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corp\shares\home\strell\My Documents\Generation Department\CCSTF\"/>
    </mc:Choice>
  </mc:AlternateContent>
  <bookViews>
    <workbookView xWindow="0" yWindow="0" windowWidth="25200" windowHeight="11850"/>
  </bookViews>
  <sheets>
    <sheet name="CCSTF Meeting" sheetId="3" r:id="rId1"/>
    <sheet name="Gross" sheetId="1" r:id="rId2"/>
    <sheet name="Net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5" uniqueCount="24">
  <si>
    <t>ZONE</t>
  </si>
  <si>
    <t>ACTUAL_DATE</t>
  </si>
  <si>
    <t>Load</t>
  </si>
  <si>
    <t>HourEnding</t>
  </si>
  <si>
    <t>Year</t>
  </si>
  <si>
    <t>Month</t>
  </si>
  <si>
    <t>DeliveryYear</t>
  </si>
  <si>
    <t>SolarMW</t>
  </si>
  <si>
    <t>SolarNP</t>
  </si>
  <si>
    <t>SolarPU</t>
  </si>
  <si>
    <t>WindMW</t>
  </si>
  <si>
    <t>WindNP</t>
  </si>
  <si>
    <t>WindPU</t>
  </si>
  <si>
    <t>LandfillMW</t>
  </si>
  <si>
    <t>LandfillNP</t>
  </si>
  <si>
    <t>LandfillPU</t>
  </si>
  <si>
    <t>HydroMW</t>
  </si>
  <si>
    <t>HydroNP</t>
  </si>
  <si>
    <t>HydroPU</t>
  </si>
  <si>
    <t>NetLoad</t>
  </si>
  <si>
    <t>RankLoad</t>
  </si>
  <si>
    <t>RankNetLoad</t>
  </si>
  <si>
    <t>RTO_OVEC</t>
  </si>
  <si>
    <t>Andrew Levitt, Market Design and Economics Department
August 7, 2020
Capacity Capability Senior Task Force (CCST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" x14ac:knownFonts="1"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4" fontId="0" fillId="0" borderId="0" xfId="0" applyNumberFormat="1"/>
    <xf numFmtId="11" fontId="0" fillId="0" borderId="0" xfId="0" applyNumberFormat="1"/>
    <xf numFmtId="0" fontId="0" fillId="0" borderId="0" xfId="0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Public">
  <a:themeElements>
    <a:clrScheme name="PJM_Colorss">
      <a:dk1>
        <a:sysClr val="windowText" lastClr="000000"/>
      </a:dk1>
      <a:lt1>
        <a:srgbClr val="FFFFFF"/>
      </a:lt1>
      <a:dk2>
        <a:srgbClr val="000000"/>
      </a:dk2>
      <a:lt2>
        <a:srgbClr val="EEECE1"/>
      </a:lt2>
      <a:accent1>
        <a:srgbClr val="013366"/>
      </a:accent1>
      <a:accent2>
        <a:srgbClr val="99CC00"/>
      </a:accent2>
      <a:accent3>
        <a:srgbClr val="00B0F0"/>
      </a:accent3>
      <a:accent4>
        <a:srgbClr val="FF9900"/>
      </a:accent4>
      <a:accent5>
        <a:srgbClr val="808080"/>
      </a:accent5>
      <a:accent6>
        <a:srgbClr val="E70588"/>
      </a:accent6>
      <a:hlink>
        <a:srgbClr val="0000FF"/>
      </a:hlink>
      <a:folHlink>
        <a:srgbClr val="800080"/>
      </a:folHlink>
    </a:clrScheme>
    <a:fontScheme name="Office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>
    <a:extraClrScheme>
      <a:clrScheme name="Office Theme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Office Theme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Office Theme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  <a:extLst>
    <a:ext uri="{05A4C25C-085E-4340-85A3-A5531E510DB2}">
      <thm15:themeFamily xmlns:thm15="http://schemas.microsoft.com/office/thememl/2012/main" name="PJM_Widescreen" id="{CCCB7C1C-4E2C-41D0-A975-528CC51F3BC0}" vid="{2B650294-31F8-4B7D-80EE-9DE0F8430B2C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workbookViewId="0">
      <selection activeCell="B27" sqref="B27"/>
    </sheetView>
  </sheetViews>
  <sheetFormatPr defaultRowHeight="14.25" x14ac:dyDescent="0.2"/>
  <cols>
    <col min="1" max="1" width="48.875" bestFit="1" customWidth="1"/>
  </cols>
  <sheetData>
    <row r="1" spans="1:1" ht="42.75" x14ac:dyDescent="0.2">
      <c r="A1" s="3" t="s">
        <v>2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01"/>
  <sheetViews>
    <sheetView workbookViewId="0">
      <selection sqref="A1:V202"/>
    </sheetView>
  </sheetViews>
  <sheetFormatPr defaultRowHeight="14.25" x14ac:dyDescent="0.2"/>
  <sheetData>
    <row r="1" spans="1:2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</row>
    <row r="2" spans="1:22" x14ac:dyDescent="0.2">
      <c r="A2" t="s">
        <v>22</v>
      </c>
      <c r="B2" s="1">
        <v>41473</v>
      </c>
      <c r="C2">
        <v>159148.065</v>
      </c>
      <c r="D2">
        <v>17</v>
      </c>
      <c r="E2">
        <v>2013</v>
      </c>
      <c r="F2">
        <v>7</v>
      </c>
      <c r="G2">
        <v>2013</v>
      </c>
      <c r="H2">
        <v>115.127</v>
      </c>
      <c r="I2">
        <v>236.07146900000001</v>
      </c>
      <c r="J2">
        <v>0.48767858516608797</v>
      </c>
      <c r="K2">
        <v>265.58300000000003</v>
      </c>
      <c r="L2">
        <v>5978.35</v>
      </c>
      <c r="M2">
        <v>4.4424130403873899E-2</v>
      </c>
      <c r="N2">
        <v>152.816</v>
      </c>
      <c r="O2">
        <v>271.7</v>
      </c>
      <c r="P2">
        <v>0.56244387191755596</v>
      </c>
      <c r="Q2">
        <v>327.755</v>
      </c>
      <c r="R2">
        <v>544.9</v>
      </c>
      <c r="S2">
        <v>0.60149568728207004</v>
      </c>
      <c r="T2">
        <v>158286.783999999</v>
      </c>
      <c r="U2">
        <v>1</v>
      </c>
      <c r="V2">
        <v>1</v>
      </c>
    </row>
    <row r="3" spans="1:22" x14ac:dyDescent="0.2">
      <c r="A3" t="s">
        <v>22</v>
      </c>
      <c r="B3" s="1">
        <v>41473</v>
      </c>
      <c r="C3">
        <v>158570.101</v>
      </c>
      <c r="D3">
        <v>16</v>
      </c>
      <c r="E3">
        <v>2013</v>
      </c>
      <c r="F3">
        <v>7</v>
      </c>
      <c r="G3">
        <v>2013</v>
      </c>
      <c r="H3">
        <v>145.00299999999999</v>
      </c>
      <c r="I3">
        <v>236.07146900000001</v>
      </c>
      <c r="J3">
        <v>0.614233480285582</v>
      </c>
      <c r="K3">
        <v>342.70600000000002</v>
      </c>
      <c r="L3">
        <v>5978.35</v>
      </c>
      <c r="M3">
        <v>5.73245126163573E-2</v>
      </c>
      <c r="N3">
        <v>153.909999999999</v>
      </c>
      <c r="O3">
        <v>271.7</v>
      </c>
      <c r="P3">
        <v>0.56647037173352899</v>
      </c>
      <c r="Q3">
        <v>321.43200000000002</v>
      </c>
      <c r="R3">
        <v>544.9</v>
      </c>
      <c r="S3">
        <v>0.58989172325197203</v>
      </c>
      <c r="T3">
        <v>157607.04999999999</v>
      </c>
      <c r="U3">
        <v>2</v>
      </c>
      <c r="V3">
        <v>2</v>
      </c>
    </row>
    <row r="4" spans="1:22" x14ac:dyDescent="0.2">
      <c r="A4" t="s">
        <v>22</v>
      </c>
      <c r="B4" s="1">
        <v>41107</v>
      </c>
      <c r="C4">
        <v>158218.054</v>
      </c>
      <c r="D4">
        <v>17</v>
      </c>
      <c r="E4">
        <v>2012</v>
      </c>
      <c r="F4">
        <v>7</v>
      </c>
      <c r="G4">
        <v>2012</v>
      </c>
      <c r="H4">
        <v>73.055999999999997</v>
      </c>
      <c r="I4">
        <v>155.995</v>
      </c>
      <c r="J4">
        <v>0.46832270265072501</v>
      </c>
      <c r="K4">
        <v>803.59900000000005</v>
      </c>
      <c r="L4">
        <v>5258.95</v>
      </c>
      <c r="M4">
        <v>0.15280597837971399</v>
      </c>
      <c r="N4">
        <v>157.69900000000001</v>
      </c>
      <c r="O4">
        <v>235.1</v>
      </c>
      <c r="P4">
        <v>0.67077413866439795</v>
      </c>
      <c r="Q4">
        <v>149.37899999999999</v>
      </c>
      <c r="R4">
        <v>544.9</v>
      </c>
      <c r="S4">
        <v>0.27414020921269899</v>
      </c>
      <c r="T4">
        <v>157034.321</v>
      </c>
      <c r="U4">
        <v>3</v>
      </c>
      <c r="V4">
        <v>4</v>
      </c>
    </row>
    <row r="5" spans="1:22" x14ac:dyDescent="0.2">
      <c r="A5" t="s">
        <v>22</v>
      </c>
      <c r="B5" s="1">
        <v>41107</v>
      </c>
      <c r="C5">
        <v>158195.125</v>
      </c>
      <c r="D5">
        <v>18</v>
      </c>
      <c r="E5">
        <v>2012</v>
      </c>
      <c r="F5">
        <v>7</v>
      </c>
      <c r="G5">
        <v>2012</v>
      </c>
      <c r="H5">
        <v>55.137999999999998</v>
      </c>
      <c r="I5">
        <v>155.995</v>
      </c>
      <c r="J5">
        <v>0.353460046796371</v>
      </c>
      <c r="K5">
        <v>767.01700000000005</v>
      </c>
      <c r="L5">
        <v>5258.95</v>
      </c>
      <c r="M5">
        <v>0.14584983694463699</v>
      </c>
      <c r="N5">
        <v>155.44900000000001</v>
      </c>
      <c r="O5">
        <v>235.1</v>
      </c>
      <c r="P5">
        <v>0.66120374308804697</v>
      </c>
      <c r="Q5">
        <v>146.221</v>
      </c>
      <c r="R5">
        <v>544.9</v>
      </c>
      <c r="S5">
        <v>0.26834465039456701</v>
      </c>
      <c r="T5">
        <v>157071.29999999999</v>
      </c>
      <c r="U5">
        <v>4</v>
      </c>
      <c r="V5">
        <v>3</v>
      </c>
    </row>
    <row r="6" spans="1:22" x14ac:dyDescent="0.2">
      <c r="A6" t="s">
        <v>22</v>
      </c>
      <c r="B6" s="1">
        <v>41473</v>
      </c>
      <c r="C6">
        <v>157840.42499999999</v>
      </c>
      <c r="D6">
        <v>18</v>
      </c>
      <c r="E6">
        <v>2013</v>
      </c>
      <c r="F6">
        <v>7</v>
      </c>
      <c r="G6">
        <v>2013</v>
      </c>
      <c r="H6">
        <v>76.230999999999995</v>
      </c>
      <c r="I6">
        <v>236.07146900000001</v>
      </c>
      <c r="J6">
        <v>0.322914922006098</v>
      </c>
      <c r="K6">
        <v>329.33</v>
      </c>
      <c r="L6">
        <v>5978.35</v>
      </c>
      <c r="M6">
        <v>5.5087105974056298E-2</v>
      </c>
      <c r="N6">
        <v>152.24199999999999</v>
      </c>
      <c r="O6">
        <v>271.7</v>
      </c>
      <c r="P6">
        <v>0.56033124769966802</v>
      </c>
      <c r="Q6">
        <v>330.9</v>
      </c>
      <c r="R6">
        <v>544.9</v>
      </c>
      <c r="S6">
        <v>0.60726738851165296</v>
      </c>
      <c r="T6">
        <v>156951.72200000001</v>
      </c>
      <c r="U6">
        <v>5</v>
      </c>
      <c r="V6">
        <v>5</v>
      </c>
    </row>
    <row r="7" spans="1:22" x14ac:dyDescent="0.2">
      <c r="A7" t="s">
        <v>22</v>
      </c>
      <c r="B7" s="1">
        <v>41473</v>
      </c>
      <c r="C7">
        <v>157266.73599999899</v>
      </c>
      <c r="D7">
        <v>15</v>
      </c>
      <c r="E7">
        <v>2013</v>
      </c>
      <c r="F7">
        <v>7</v>
      </c>
      <c r="G7">
        <v>2013</v>
      </c>
      <c r="H7">
        <v>168.21199999999999</v>
      </c>
      <c r="I7">
        <v>236.07146900000001</v>
      </c>
      <c r="J7">
        <v>0.71254692789665297</v>
      </c>
      <c r="K7">
        <v>231.72699999999901</v>
      </c>
      <c r="L7">
        <v>5978.35</v>
      </c>
      <c r="M7">
        <v>3.8761029381016401E-2</v>
      </c>
      <c r="N7">
        <v>159.691</v>
      </c>
      <c r="O7">
        <v>271.7</v>
      </c>
      <c r="P7">
        <v>0.58774751564225203</v>
      </c>
      <c r="Q7">
        <v>325.3</v>
      </c>
      <c r="R7">
        <v>544.9</v>
      </c>
      <c r="S7">
        <v>0.59699027344466804</v>
      </c>
      <c r="T7">
        <v>156381.80599999899</v>
      </c>
      <c r="U7">
        <v>6</v>
      </c>
      <c r="V7">
        <v>6</v>
      </c>
    </row>
    <row r="8" spans="1:22" x14ac:dyDescent="0.2">
      <c r="A8" t="s">
        <v>22</v>
      </c>
      <c r="B8" s="1">
        <v>41107</v>
      </c>
      <c r="C8">
        <v>156388.64299999899</v>
      </c>
      <c r="D8">
        <v>19</v>
      </c>
      <c r="E8">
        <v>2012</v>
      </c>
      <c r="F8">
        <v>7</v>
      </c>
      <c r="G8">
        <v>2012</v>
      </c>
      <c r="H8">
        <v>27.003</v>
      </c>
      <c r="I8">
        <v>155.995</v>
      </c>
      <c r="J8">
        <v>0.173101701977627</v>
      </c>
      <c r="K8">
        <v>789.96</v>
      </c>
      <c r="L8">
        <v>5258.95</v>
      </c>
      <c r="M8">
        <v>0.15021249488966401</v>
      </c>
      <c r="N8">
        <v>152.83999999999901</v>
      </c>
      <c r="O8">
        <v>235.1</v>
      </c>
      <c r="P8">
        <v>0.65010633772862603</v>
      </c>
      <c r="Q8">
        <v>152.04999999999899</v>
      </c>
      <c r="R8">
        <v>544.9</v>
      </c>
      <c r="S8">
        <v>0.27904202605982698</v>
      </c>
      <c r="T8">
        <v>155266.79</v>
      </c>
      <c r="U8">
        <v>7</v>
      </c>
      <c r="V8">
        <v>7</v>
      </c>
    </row>
    <row r="9" spans="1:22" x14ac:dyDescent="0.2">
      <c r="A9" t="s">
        <v>22</v>
      </c>
      <c r="B9" s="1">
        <v>41107</v>
      </c>
      <c r="C9">
        <v>156342.39999999999</v>
      </c>
      <c r="D9">
        <v>16</v>
      </c>
      <c r="E9">
        <v>2012</v>
      </c>
      <c r="F9">
        <v>7</v>
      </c>
      <c r="G9">
        <v>2012</v>
      </c>
      <c r="H9">
        <v>87.671999999999997</v>
      </c>
      <c r="I9">
        <v>155.995</v>
      </c>
      <c r="J9">
        <v>0.56201801339786495</v>
      </c>
      <c r="K9">
        <v>860.27599999999995</v>
      </c>
      <c r="L9">
        <v>5258.95</v>
      </c>
      <c r="M9">
        <v>0.16358322478821799</v>
      </c>
      <c r="N9">
        <v>155.77799999999999</v>
      </c>
      <c r="O9">
        <v>235.1</v>
      </c>
      <c r="P9">
        <v>0.66260314759676697</v>
      </c>
      <c r="Q9">
        <v>148.191</v>
      </c>
      <c r="R9">
        <v>544.9</v>
      </c>
      <c r="S9">
        <v>0.27195999265920301</v>
      </c>
      <c r="T9">
        <v>155090.48300000001</v>
      </c>
      <c r="U9">
        <v>8</v>
      </c>
      <c r="V9">
        <v>8</v>
      </c>
    </row>
    <row r="10" spans="1:22" x14ac:dyDescent="0.2">
      <c r="A10" t="s">
        <v>22</v>
      </c>
      <c r="B10" s="1">
        <v>41474</v>
      </c>
      <c r="C10">
        <v>156278.103</v>
      </c>
      <c r="D10">
        <v>15</v>
      </c>
      <c r="E10">
        <v>2013</v>
      </c>
      <c r="F10">
        <v>7</v>
      </c>
      <c r="G10">
        <v>2013</v>
      </c>
      <c r="H10">
        <v>163.029</v>
      </c>
      <c r="I10">
        <v>236.07146900000001</v>
      </c>
      <c r="J10">
        <v>0.690591712292009</v>
      </c>
      <c r="K10">
        <v>2250.87</v>
      </c>
      <c r="L10">
        <v>5978.35</v>
      </c>
      <c r="M10">
        <v>0.37650355031070398</v>
      </c>
      <c r="N10">
        <v>162.059</v>
      </c>
      <c r="O10">
        <v>271.7</v>
      </c>
      <c r="P10">
        <v>0.59646301067353602</v>
      </c>
      <c r="Q10">
        <v>313.517</v>
      </c>
      <c r="R10">
        <v>544.9</v>
      </c>
      <c r="S10">
        <v>0.57536612222426098</v>
      </c>
      <c r="T10">
        <v>153388.628</v>
      </c>
      <c r="U10">
        <v>9</v>
      </c>
      <c r="V10">
        <v>18</v>
      </c>
    </row>
    <row r="11" spans="1:22" x14ac:dyDescent="0.2">
      <c r="A11" t="s">
        <v>22</v>
      </c>
      <c r="B11" s="1">
        <v>41474</v>
      </c>
      <c r="C11">
        <v>155968.39000000001</v>
      </c>
      <c r="D11">
        <v>16</v>
      </c>
      <c r="E11">
        <v>2013</v>
      </c>
      <c r="F11">
        <v>7</v>
      </c>
      <c r="G11">
        <v>2013</v>
      </c>
      <c r="H11">
        <v>140.202</v>
      </c>
      <c r="I11">
        <v>236.07146900000001</v>
      </c>
      <c r="J11">
        <v>0.59389641871546905</v>
      </c>
      <c r="K11">
        <v>2510.1350000000002</v>
      </c>
      <c r="L11">
        <v>5978.35</v>
      </c>
      <c r="M11">
        <v>0.41987086737979501</v>
      </c>
      <c r="N11">
        <v>163.38999999999999</v>
      </c>
      <c r="O11">
        <v>271.7</v>
      </c>
      <c r="P11">
        <v>0.60136179609863805</v>
      </c>
      <c r="Q11">
        <v>332.798</v>
      </c>
      <c r="R11">
        <v>544.9</v>
      </c>
      <c r="S11">
        <v>0.61075059643971297</v>
      </c>
      <c r="T11">
        <v>152821.86499999999</v>
      </c>
      <c r="U11">
        <v>10</v>
      </c>
      <c r="V11">
        <v>22</v>
      </c>
    </row>
    <row r="12" spans="1:22" x14ac:dyDescent="0.2">
      <c r="A12" t="s">
        <v>22</v>
      </c>
      <c r="B12" s="1">
        <v>41473</v>
      </c>
      <c r="C12">
        <v>155735.50599999999</v>
      </c>
      <c r="D12">
        <v>14</v>
      </c>
      <c r="E12">
        <v>2013</v>
      </c>
      <c r="F12">
        <v>7</v>
      </c>
      <c r="G12">
        <v>2013</v>
      </c>
      <c r="H12">
        <v>176.923</v>
      </c>
      <c r="I12">
        <v>236.07146900000001</v>
      </c>
      <c r="J12">
        <v>0.74944677029141504</v>
      </c>
      <c r="K12">
        <v>143.172</v>
      </c>
      <c r="L12">
        <v>5978.35</v>
      </c>
      <c r="M12">
        <v>2.3948413860011501E-2</v>
      </c>
      <c r="N12">
        <v>145.916</v>
      </c>
      <c r="O12">
        <v>271.7</v>
      </c>
      <c r="P12">
        <v>0.53704821494295096</v>
      </c>
      <c r="Q12">
        <v>319.14199999999897</v>
      </c>
      <c r="R12">
        <v>544.9</v>
      </c>
      <c r="S12">
        <v>0.58568911726922301</v>
      </c>
      <c r="T12">
        <v>154950.353</v>
      </c>
      <c r="U12">
        <v>11</v>
      </c>
      <c r="V12">
        <v>9</v>
      </c>
    </row>
    <row r="13" spans="1:22" x14ac:dyDescent="0.2">
      <c r="A13" t="s">
        <v>22</v>
      </c>
      <c r="B13" s="1">
        <v>41474</v>
      </c>
      <c r="C13">
        <v>155607.106</v>
      </c>
      <c r="D13">
        <v>14</v>
      </c>
      <c r="E13">
        <v>2013</v>
      </c>
      <c r="F13">
        <v>7</v>
      </c>
      <c r="G13">
        <v>2013</v>
      </c>
      <c r="H13">
        <v>170.540999999999</v>
      </c>
      <c r="I13">
        <v>236.07146900000001</v>
      </c>
      <c r="J13">
        <v>0.72241258430090005</v>
      </c>
      <c r="K13">
        <v>1948.2090000000001</v>
      </c>
      <c r="L13">
        <v>5978.35</v>
      </c>
      <c r="M13">
        <v>0.32587737419187501</v>
      </c>
      <c r="N13">
        <v>162.20599999999999</v>
      </c>
      <c r="O13">
        <v>271.7</v>
      </c>
      <c r="P13">
        <v>0.59700404858299505</v>
      </c>
      <c r="Q13">
        <v>318.47500000000002</v>
      </c>
      <c r="R13">
        <v>544.9</v>
      </c>
      <c r="S13">
        <v>0.58446503945678097</v>
      </c>
      <c r="T13">
        <v>153007.67499999999</v>
      </c>
      <c r="U13">
        <v>12</v>
      </c>
      <c r="V13">
        <v>20</v>
      </c>
    </row>
    <row r="14" spans="1:22" x14ac:dyDescent="0.2">
      <c r="A14" t="s">
        <v>22</v>
      </c>
      <c r="B14" s="1">
        <v>41473</v>
      </c>
      <c r="C14">
        <v>155597.85199999899</v>
      </c>
      <c r="D14">
        <v>19</v>
      </c>
      <c r="E14">
        <v>2013</v>
      </c>
      <c r="F14">
        <v>7</v>
      </c>
      <c r="G14">
        <v>2013</v>
      </c>
      <c r="H14">
        <v>38.408999999999999</v>
      </c>
      <c r="I14">
        <v>236.07146900000001</v>
      </c>
      <c r="J14">
        <v>0.162700728566229</v>
      </c>
      <c r="K14">
        <v>450.99700000000001</v>
      </c>
      <c r="L14">
        <v>5978.35</v>
      </c>
      <c r="M14">
        <v>7.54383734642501E-2</v>
      </c>
      <c r="N14">
        <v>146.66300000000001</v>
      </c>
      <c r="O14">
        <v>271.7</v>
      </c>
      <c r="P14">
        <v>0.53979757085020197</v>
      </c>
      <c r="Q14">
        <v>323.91199999999998</v>
      </c>
      <c r="R14">
        <v>544.9</v>
      </c>
      <c r="S14">
        <v>0.59444301706735103</v>
      </c>
      <c r="T14">
        <v>154637.870999999</v>
      </c>
      <c r="U14">
        <v>13</v>
      </c>
      <c r="V14">
        <v>10</v>
      </c>
    </row>
    <row r="15" spans="1:22" x14ac:dyDescent="0.2">
      <c r="A15" t="s">
        <v>22</v>
      </c>
      <c r="B15" s="1">
        <v>41107</v>
      </c>
      <c r="C15">
        <v>155547.89199999999</v>
      </c>
      <c r="D15">
        <v>15</v>
      </c>
      <c r="E15">
        <v>2012</v>
      </c>
      <c r="F15">
        <v>7</v>
      </c>
      <c r="G15">
        <v>2012</v>
      </c>
      <c r="H15">
        <v>98.902999999999906</v>
      </c>
      <c r="I15">
        <v>155.995</v>
      </c>
      <c r="J15">
        <v>0.63401391070226598</v>
      </c>
      <c r="K15">
        <v>750.11800000000005</v>
      </c>
      <c r="L15">
        <v>5258.95</v>
      </c>
      <c r="M15">
        <v>0.14263645784804899</v>
      </c>
      <c r="N15">
        <v>149.16800000000001</v>
      </c>
      <c r="O15">
        <v>235.1</v>
      </c>
      <c r="P15">
        <v>0.63448745214802205</v>
      </c>
      <c r="Q15">
        <v>149.857</v>
      </c>
      <c r="R15">
        <v>544.9</v>
      </c>
      <c r="S15">
        <v>0.27501743439163101</v>
      </c>
      <c r="T15">
        <v>154399.84599999999</v>
      </c>
      <c r="U15">
        <v>14</v>
      </c>
      <c r="V15">
        <v>14</v>
      </c>
    </row>
    <row r="16" spans="1:22" x14ac:dyDescent="0.2">
      <c r="A16" t="s">
        <v>22</v>
      </c>
      <c r="B16" s="1">
        <v>41108</v>
      </c>
      <c r="C16">
        <v>155412.73099999901</v>
      </c>
      <c r="D16">
        <v>15</v>
      </c>
      <c r="E16">
        <v>2012</v>
      </c>
      <c r="F16">
        <v>7</v>
      </c>
      <c r="G16">
        <v>2012</v>
      </c>
      <c r="H16">
        <v>87.978999999999999</v>
      </c>
      <c r="I16">
        <v>155.995</v>
      </c>
      <c r="J16">
        <v>0.56398602519311503</v>
      </c>
      <c r="K16">
        <v>449.81200000000001</v>
      </c>
      <c r="L16">
        <v>5258.95</v>
      </c>
      <c r="M16">
        <v>8.5532663364359801E-2</v>
      </c>
      <c r="N16">
        <v>141.50399999999999</v>
      </c>
      <c r="O16">
        <v>235.1</v>
      </c>
      <c r="P16">
        <v>0.60188855806039898</v>
      </c>
      <c r="Q16">
        <v>154.53399999999999</v>
      </c>
      <c r="R16">
        <v>544.9</v>
      </c>
      <c r="S16">
        <v>0.28360066067168199</v>
      </c>
      <c r="T16">
        <v>154578.90199999901</v>
      </c>
      <c r="U16">
        <v>15</v>
      </c>
      <c r="V16">
        <v>11</v>
      </c>
    </row>
    <row r="17" spans="1:22" x14ac:dyDescent="0.2">
      <c r="A17" t="s">
        <v>22</v>
      </c>
      <c r="B17" s="1">
        <v>41108</v>
      </c>
      <c r="C17">
        <v>155284.905</v>
      </c>
      <c r="D17">
        <v>14</v>
      </c>
      <c r="E17">
        <v>2012</v>
      </c>
      <c r="F17">
        <v>7</v>
      </c>
      <c r="G17">
        <v>2012</v>
      </c>
      <c r="H17">
        <v>107.086</v>
      </c>
      <c r="I17">
        <v>155.995</v>
      </c>
      <c r="J17">
        <v>0.68647072021539102</v>
      </c>
      <c r="K17">
        <v>463.13600000000002</v>
      </c>
      <c r="L17">
        <v>5258.95</v>
      </c>
      <c r="M17">
        <v>8.8066248966048297E-2</v>
      </c>
      <c r="N17">
        <v>152.02500000000001</v>
      </c>
      <c r="O17">
        <v>235.1</v>
      </c>
      <c r="P17">
        <v>0.64663972777541401</v>
      </c>
      <c r="Q17">
        <v>151.98699999999999</v>
      </c>
      <c r="R17">
        <v>544.9</v>
      </c>
      <c r="S17">
        <v>0.27892640851532302</v>
      </c>
      <c r="T17">
        <v>154410.671</v>
      </c>
      <c r="U17">
        <v>16</v>
      </c>
      <c r="V17">
        <v>13</v>
      </c>
    </row>
    <row r="18" spans="1:22" x14ac:dyDescent="0.2">
      <c r="A18" t="s">
        <v>22</v>
      </c>
      <c r="B18" s="1">
        <v>41474</v>
      </c>
      <c r="C18">
        <v>155282.18999999901</v>
      </c>
      <c r="D18">
        <v>17</v>
      </c>
      <c r="E18">
        <v>2013</v>
      </c>
      <c r="F18">
        <v>7</v>
      </c>
      <c r="G18">
        <v>2013</v>
      </c>
      <c r="H18">
        <v>108.574</v>
      </c>
      <c r="I18">
        <v>236.07146900000001</v>
      </c>
      <c r="J18">
        <v>0.45992004226482702</v>
      </c>
      <c r="K18">
        <v>2542.971</v>
      </c>
      <c r="L18">
        <v>5978.35</v>
      </c>
      <c r="M18">
        <v>0.425363352764558</v>
      </c>
      <c r="N18">
        <v>165.88</v>
      </c>
      <c r="O18">
        <v>271.7</v>
      </c>
      <c r="P18">
        <v>0.61052631578947303</v>
      </c>
      <c r="Q18">
        <v>334.68700000000001</v>
      </c>
      <c r="R18">
        <v>544.9</v>
      </c>
      <c r="S18">
        <v>0.61421728757570104</v>
      </c>
      <c r="T18">
        <v>152130.07799999899</v>
      </c>
      <c r="U18">
        <v>17</v>
      </c>
      <c r="V18">
        <v>25</v>
      </c>
    </row>
    <row r="19" spans="1:22" x14ac:dyDescent="0.2">
      <c r="A19" t="s">
        <v>22</v>
      </c>
      <c r="B19" s="1">
        <v>41096</v>
      </c>
      <c r="C19">
        <v>155142.46299999999</v>
      </c>
      <c r="D19">
        <v>17</v>
      </c>
      <c r="E19">
        <v>2012</v>
      </c>
      <c r="F19">
        <v>7</v>
      </c>
      <c r="G19">
        <v>2012</v>
      </c>
      <c r="H19">
        <v>82.581000000000003</v>
      </c>
      <c r="I19">
        <v>155.995</v>
      </c>
      <c r="J19">
        <v>0.52938235199846095</v>
      </c>
      <c r="K19">
        <v>205.52600000000001</v>
      </c>
      <c r="L19">
        <v>5258.95</v>
      </c>
      <c r="M19">
        <v>3.90811854077334E-2</v>
      </c>
      <c r="N19">
        <v>147.333</v>
      </c>
      <c r="O19">
        <v>235.1</v>
      </c>
      <c r="P19">
        <v>0.62668226286686501</v>
      </c>
      <c r="Q19">
        <v>130.46700000000001</v>
      </c>
      <c r="R19">
        <v>544.9</v>
      </c>
      <c r="S19">
        <v>0.239432923472196</v>
      </c>
      <c r="T19">
        <v>154576.55599999899</v>
      </c>
      <c r="U19">
        <v>18</v>
      </c>
      <c r="V19">
        <v>12</v>
      </c>
    </row>
    <row r="20" spans="1:22" x14ac:dyDescent="0.2">
      <c r="A20" t="s">
        <v>22</v>
      </c>
      <c r="B20" s="1">
        <v>41096</v>
      </c>
      <c r="C20">
        <v>154895.30799999999</v>
      </c>
      <c r="D20">
        <v>18</v>
      </c>
      <c r="E20">
        <v>2012</v>
      </c>
      <c r="F20">
        <v>7</v>
      </c>
      <c r="G20">
        <v>2012</v>
      </c>
      <c r="H20">
        <v>56.948999999999998</v>
      </c>
      <c r="I20">
        <v>155.995</v>
      </c>
      <c r="J20">
        <v>0.36506939324978299</v>
      </c>
      <c r="K20">
        <v>227.179</v>
      </c>
      <c r="L20">
        <v>5258.95</v>
      </c>
      <c r="M20">
        <v>4.3198547238517203E-2</v>
      </c>
      <c r="N20">
        <v>144.92499999999899</v>
      </c>
      <c r="O20">
        <v>235.1</v>
      </c>
      <c r="P20">
        <v>0.61643981284559701</v>
      </c>
      <c r="Q20">
        <v>136.976</v>
      </c>
      <c r="R20">
        <v>544.9</v>
      </c>
      <c r="S20">
        <v>0.25137823453844699</v>
      </c>
      <c r="T20">
        <v>154329.27900000001</v>
      </c>
      <c r="U20">
        <v>19</v>
      </c>
      <c r="V20">
        <v>15</v>
      </c>
    </row>
    <row r="21" spans="1:22" x14ac:dyDescent="0.2">
      <c r="A21" t="s">
        <v>22</v>
      </c>
      <c r="B21" s="1">
        <v>41472</v>
      </c>
      <c r="C21">
        <v>154239.1</v>
      </c>
      <c r="D21">
        <v>17</v>
      </c>
      <c r="E21">
        <v>2013</v>
      </c>
      <c r="F21">
        <v>7</v>
      </c>
      <c r="G21">
        <v>2013</v>
      </c>
      <c r="H21">
        <v>113.74</v>
      </c>
      <c r="I21">
        <v>236.07146900000001</v>
      </c>
      <c r="J21">
        <v>0.48180324577892902</v>
      </c>
      <c r="K21">
        <v>108.18300000000001</v>
      </c>
      <c r="L21">
        <v>5978.35</v>
      </c>
      <c r="M21">
        <v>1.8095795662682799E-2</v>
      </c>
      <c r="N21">
        <v>166.809</v>
      </c>
      <c r="O21">
        <v>271.7</v>
      </c>
      <c r="P21">
        <v>0.61394552815605397</v>
      </c>
      <c r="Q21">
        <v>321.28799999999899</v>
      </c>
      <c r="R21">
        <v>544.9</v>
      </c>
      <c r="S21">
        <v>0.58962745457882104</v>
      </c>
      <c r="T21">
        <v>153529.07999999999</v>
      </c>
      <c r="U21">
        <v>20</v>
      </c>
      <c r="V21">
        <v>16</v>
      </c>
    </row>
    <row r="22" spans="1:22" x14ac:dyDescent="0.2">
      <c r="A22" t="s">
        <v>22</v>
      </c>
      <c r="B22" s="1">
        <v>41472</v>
      </c>
      <c r="C22">
        <v>154176.087</v>
      </c>
      <c r="D22">
        <v>18</v>
      </c>
      <c r="E22">
        <v>2013</v>
      </c>
      <c r="F22">
        <v>7</v>
      </c>
      <c r="G22">
        <v>2013</v>
      </c>
      <c r="H22">
        <v>72.838999999999999</v>
      </c>
      <c r="I22">
        <v>236.07146900000001</v>
      </c>
      <c r="J22">
        <v>0.30854639194031502</v>
      </c>
      <c r="K22">
        <v>116.06699999999999</v>
      </c>
      <c r="L22">
        <v>5978.35</v>
      </c>
      <c r="M22">
        <v>1.9414554183010298E-2</v>
      </c>
      <c r="N22">
        <v>172.71600000000001</v>
      </c>
      <c r="O22">
        <v>271.7</v>
      </c>
      <c r="P22">
        <v>0.63568641884431298</v>
      </c>
      <c r="Q22">
        <v>324.05399999999997</v>
      </c>
      <c r="R22">
        <v>544.9</v>
      </c>
      <c r="S22">
        <v>0.59470361534226401</v>
      </c>
      <c r="T22">
        <v>153490.41099999999</v>
      </c>
      <c r="U22">
        <v>21</v>
      </c>
      <c r="V22">
        <v>17</v>
      </c>
    </row>
    <row r="23" spans="1:22" x14ac:dyDescent="0.2">
      <c r="A23" t="s">
        <v>22</v>
      </c>
      <c r="B23" s="1">
        <v>41096</v>
      </c>
      <c r="C23">
        <v>153674.25499999899</v>
      </c>
      <c r="D23">
        <v>16</v>
      </c>
      <c r="E23">
        <v>2012</v>
      </c>
      <c r="F23">
        <v>7</v>
      </c>
      <c r="G23">
        <v>2012</v>
      </c>
      <c r="H23">
        <v>103.584</v>
      </c>
      <c r="I23">
        <v>155.995</v>
      </c>
      <c r="J23">
        <v>0.66402128273342098</v>
      </c>
      <c r="K23">
        <v>147.536</v>
      </c>
      <c r="L23">
        <v>5258.95</v>
      </c>
      <c r="M23">
        <v>2.8054269388376001E-2</v>
      </c>
      <c r="N23">
        <v>147.315</v>
      </c>
      <c r="O23">
        <v>235.1</v>
      </c>
      <c r="P23">
        <v>0.62660569970225399</v>
      </c>
      <c r="Q23">
        <v>133.744</v>
      </c>
      <c r="R23">
        <v>544.9</v>
      </c>
      <c r="S23">
        <v>0.245446870985501</v>
      </c>
      <c r="T23">
        <v>153142.07599999901</v>
      </c>
      <c r="U23">
        <v>22</v>
      </c>
      <c r="V23">
        <v>19</v>
      </c>
    </row>
    <row r="24" spans="1:22" x14ac:dyDescent="0.2">
      <c r="A24" t="s">
        <v>22</v>
      </c>
      <c r="B24" s="1">
        <v>41472</v>
      </c>
      <c r="C24">
        <v>153513.41800000001</v>
      </c>
      <c r="D24">
        <v>16</v>
      </c>
      <c r="E24">
        <v>2013</v>
      </c>
      <c r="F24">
        <v>7</v>
      </c>
      <c r="G24">
        <v>2013</v>
      </c>
      <c r="H24">
        <v>140.20699999999999</v>
      </c>
      <c r="I24">
        <v>236.07146900000001</v>
      </c>
      <c r="J24">
        <v>0.59391759874209904</v>
      </c>
      <c r="K24">
        <v>32.612000000000002</v>
      </c>
      <c r="L24">
        <v>5978.35</v>
      </c>
      <c r="M24">
        <v>5.45501685247601E-3</v>
      </c>
      <c r="N24">
        <v>152.18700000000001</v>
      </c>
      <c r="O24">
        <v>271.7</v>
      </c>
      <c r="P24">
        <v>0.56012881854987095</v>
      </c>
      <c r="Q24">
        <v>319.73399999999998</v>
      </c>
      <c r="R24">
        <v>544.9</v>
      </c>
      <c r="S24">
        <v>0.58677555514773305</v>
      </c>
      <c r="T24">
        <v>152868.67800000001</v>
      </c>
      <c r="U24">
        <v>23</v>
      </c>
      <c r="V24">
        <v>21</v>
      </c>
    </row>
    <row r="25" spans="1:22" x14ac:dyDescent="0.2">
      <c r="A25" t="s">
        <v>22</v>
      </c>
      <c r="B25" s="1">
        <v>41474</v>
      </c>
      <c r="C25">
        <v>153239.87</v>
      </c>
      <c r="D25">
        <v>18</v>
      </c>
      <c r="E25">
        <v>2013</v>
      </c>
      <c r="F25">
        <v>7</v>
      </c>
      <c r="G25">
        <v>2013</v>
      </c>
      <c r="H25">
        <v>72.915000000000006</v>
      </c>
      <c r="I25">
        <v>236.07146900000001</v>
      </c>
      <c r="J25">
        <v>0.30886832834509098</v>
      </c>
      <c r="K25">
        <v>2486.4690000000001</v>
      </c>
      <c r="L25">
        <v>5978.35</v>
      </c>
      <c r="M25">
        <v>0.415912250035544</v>
      </c>
      <c r="N25">
        <v>165.87299999999999</v>
      </c>
      <c r="O25">
        <v>271.7</v>
      </c>
      <c r="P25">
        <v>0.61050055207949905</v>
      </c>
      <c r="Q25">
        <v>337.44600000000003</v>
      </c>
      <c r="R25">
        <v>544.9</v>
      </c>
      <c r="S25">
        <v>0.61928060194531098</v>
      </c>
      <c r="T25">
        <v>150177.16699999999</v>
      </c>
      <c r="U25">
        <v>24</v>
      </c>
      <c r="V25">
        <v>42</v>
      </c>
    </row>
    <row r="26" spans="1:22" x14ac:dyDescent="0.2">
      <c r="A26" t="s">
        <v>22</v>
      </c>
      <c r="B26" s="1">
        <v>41472</v>
      </c>
      <c r="C26">
        <v>152855.56899999999</v>
      </c>
      <c r="D26">
        <v>15</v>
      </c>
      <c r="E26">
        <v>2013</v>
      </c>
      <c r="F26">
        <v>7</v>
      </c>
      <c r="G26">
        <v>2013</v>
      </c>
      <c r="H26">
        <v>161.82499999999999</v>
      </c>
      <c r="I26">
        <v>236.07146900000001</v>
      </c>
      <c r="J26">
        <v>0.68549156187950799</v>
      </c>
      <c r="K26">
        <v>21.001999999999999</v>
      </c>
      <c r="L26">
        <v>5978.35</v>
      </c>
      <c r="M26">
        <v>3.5130094424046699E-3</v>
      </c>
      <c r="N26">
        <v>151.11500000000001</v>
      </c>
      <c r="O26">
        <v>271.7</v>
      </c>
      <c r="P26">
        <v>0.55618329039381598</v>
      </c>
      <c r="Q26">
        <v>321.49700000000001</v>
      </c>
      <c r="R26">
        <v>544.9</v>
      </c>
      <c r="S26">
        <v>0.590011011194714</v>
      </c>
      <c r="T26">
        <v>152200.13</v>
      </c>
      <c r="U26">
        <v>25</v>
      </c>
      <c r="V26">
        <v>24</v>
      </c>
    </row>
    <row r="27" spans="1:22" x14ac:dyDescent="0.2">
      <c r="A27" t="s">
        <v>22</v>
      </c>
      <c r="B27" s="1">
        <v>41474</v>
      </c>
      <c r="C27">
        <v>152792.76999999999</v>
      </c>
      <c r="D27">
        <v>13</v>
      </c>
      <c r="E27">
        <v>2013</v>
      </c>
      <c r="F27">
        <v>7</v>
      </c>
      <c r="G27">
        <v>2013</v>
      </c>
      <c r="H27">
        <v>173.55999999999901</v>
      </c>
      <c r="I27">
        <v>236.07146900000001</v>
      </c>
      <c r="J27">
        <v>0.73520108438008602</v>
      </c>
      <c r="K27">
        <v>1882.453</v>
      </c>
      <c r="L27">
        <v>5978.35</v>
      </c>
      <c r="M27">
        <v>0.31487835272274101</v>
      </c>
      <c r="N27">
        <v>163.51900000000001</v>
      </c>
      <c r="O27">
        <v>271.7</v>
      </c>
      <c r="P27">
        <v>0.60183658446816302</v>
      </c>
      <c r="Q27">
        <v>325.173</v>
      </c>
      <c r="R27">
        <v>544.9</v>
      </c>
      <c r="S27">
        <v>0.59675720315654202</v>
      </c>
      <c r="T27">
        <v>150248.065</v>
      </c>
      <c r="U27">
        <v>26</v>
      </c>
      <c r="V27">
        <v>38</v>
      </c>
    </row>
    <row r="28" spans="1:22" x14ac:dyDescent="0.2">
      <c r="A28" t="s">
        <v>22</v>
      </c>
      <c r="B28" s="1">
        <v>41096</v>
      </c>
      <c r="C28">
        <v>152737.56200000001</v>
      </c>
      <c r="D28">
        <v>19</v>
      </c>
      <c r="E28">
        <v>2012</v>
      </c>
      <c r="F28">
        <v>7</v>
      </c>
      <c r="G28">
        <v>2012</v>
      </c>
      <c r="H28">
        <v>26.492000000000001</v>
      </c>
      <c r="I28">
        <v>155.995</v>
      </c>
      <c r="J28">
        <v>0.16982595596012601</v>
      </c>
      <c r="K28">
        <v>186.29599999999999</v>
      </c>
      <c r="L28">
        <v>5258.95</v>
      </c>
      <c r="M28">
        <v>3.5424561937268798E-2</v>
      </c>
      <c r="N28">
        <v>143.65700000000001</v>
      </c>
      <c r="O28">
        <v>235.1</v>
      </c>
      <c r="P28">
        <v>0.61104636324968098</v>
      </c>
      <c r="Q28">
        <v>136.85300000000001</v>
      </c>
      <c r="R28">
        <v>544.9</v>
      </c>
      <c r="S28">
        <v>0.25115250504679698</v>
      </c>
      <c r="T28">
        <v>152244.264</v>
      </c>
      <c r="U28">
        <v>27</v>
      </c>
      <c r="V28">
        <v>23</v>
      </c>
    </row>
    <row r="29" spans="1:22" x14ac:dyDescent="0.2">
      <c r="A29" t="s">
        <v>22</v>
      </c>
      <c r="B29" s="1">
        <v>41107</v>
      </c>
      <c r="C29">
        <v>152538.68599999999</v>
      </c>
      <c r="D29">
        <v>14</v>
      </c>
      <c r="E29">
        <v>2012</v>
      </c>
      <c r="F29">
        <v>7</v>
      </c>
      <c r="G29">
        <v>2012</v>
      </c>
      <c r="H29">
        <v>108.375</v>
      </c>
      <c r="I29">
        <v>155.995</v>
      </c>
      <c r="J29">
        <v>0.69473380557069098</v>
      </c>
      <c r="K29">
        <v>626.29499999999996</v>
      </c>
      <c r="L29">
        <v>5258.95</v>
      </c>
      <c r="M29">
        <v>0.11909126346514</v>
      </c>
      <c r="N29">
        <v>143.649</v>
      </c>
      <c r="O29">
        <v>235.1</v>
      </c>
      <c r="P29">
        <v>0.61101233517651998</v>
      </c>
      <c r="Q29">
        <v>146.12899999999999</v>
      </c>
      <c r="R29">
        <v>544.9</v>
      </c>
      <c r="S29">
        <v>0.26817581207560998</v>
      </c>
      <c r="T29">
        <v>151514.23800000001</v>
      </c>
      <c r="U29">
        <v>28</v>
      </c>
      <c r="V29">
        <v>27</v>
      </c>
    </row>
    <row r="30" spans="1:22" x14ac:dyDescent="0.2">
      <c r="A30" t="s">
        <v>22</v>
      </c>
      <c r="B30" s="1">
        <v>41108</v>
      </c>
      <c r="C30">
        <v>152283.18900000001</v>
      </c>
      <c r="D30">
        <v>16</v>
      </c>
      <c r="E30">
        <v>2012</v>
      </c>
      <c r="F30">
        <v>7</v>
      </c>
      <c r="G30">
        <v>2012</v>
      </c>
      <c r="H30">
        <v>53.588000000000001</v>
      </c>
      <c r="I30">
        <v>155.995</v>
      </c>
      <c r="J30">
        <v>0.34352383089201499</v>
      </c>
      <c r="K30">
        <v>314.13799999999998</v>
      </c>
      <c r="L30">
        <v>5258.95</v>
      </c>
      <c r="M30">
        <v>5.9733977314863199E-2</v>
      </c>
      <c r="N30">
        <v>138.72499999999999</v>
      </c>
      <c r="O30">
        <v>235.1</v>
      </c>
      <c r="P30">
        <v>0.59006805614631996</v>
      </c>
      <c r="Q30">
        <v>157.24299999999999</v>
      </c>
      <c r="R30">
        <v>544.9</v>
      </c>
      <c r="S30">
        <v>0.28857221508533598</v>
      </c>
      <c r="T30">
        <v>151619.495</v>
      </c>
      <c r="U30">
        <v>29</v>
      </c>
      <c r="V30">
        <v>26</v>
      </c>
    </row>
    <row r="31" spans="1:22" x14ac:dyDescent="0.2">
      <c r="A31" t="s">
        <v>22</v>
      </c>
      <c r="B31" s="1">
        <v>41472</v>
      </c>
      <c r="C31">
        <v>152210.29800000001</v>
      </c>
      <c r="D31">
        <v>19</v>
      </c>
      <c r="E31">
        <v>2013</v>
      </c>
      <c r="F31">
        <v>7</v>
      </c>
      <c r="G31">
        <v>2013</v>
      </c>
      <c r="H31">
        <v>35.893000000000001</v>
      </c>
      <c r="I31">
        <v>236.07146900000001</v>
      </c>
      <c r="J31">
        <v>0.15204293916601999</v>
      </c>
      <c r="K31">
        <v>169.00299999999999</v>
      </c>
      <c r="L31">
        <v>5978.35</v>
      </c>
      <c r="M31">
        <v>2.8269171259628401E-2</v>
      </c>
      <c r="N31">
        <v>174.023</v>
      </c>
      <c r="O31">
        <v>271.7</v>
      </c>
      <c r="P31">
        <v>0.64049687154950297</v>
      </c>
      <c r="Q31">
        <v>321.24599999999998</v>
      </c>
      <c r="R31">
        <v>544.9</v>
      </c>
      <c r="S31">
        <v>0.58955037621581896</v>
      </c>
      <c r="T31">
        <v>151510.133</v>
      </c>
      <c r="U31">
        <v>30</v>
      </c>
      <c r="V31">
        <v>28</v>
      </c>
    </row>
    <row r="32" spans="1:22" x14ac:dyDescent="0.2">
      <c r="A32" t="s">
        <v>22</v>
      </c>
      <c r="B32" s="1">
        <v>42593</v>
      </c>
      <c r="C32">
        <v>152068.54800000001</v>
      </c>
      <c r="D32">
        <v>16</v>
      </c>
      <c r="E32">
        <v>2016</v>
      </c>
      <c r="F32">
        <v>8</v>
      </c>
      <c r="G32">
        <v>2016</v>
      </c>
      <c r="H32">
        <v>352.92099999999999</v>
      </c>
      <c r="I32">
        <v>602.27546900000004</v>
      </c>
      <c r="J32">
        <v>0.585979370180856</v>
      </c>
      <c r="K32">
        <v>1158.415</v>
      </c>
      <c r="L32">
        <v>6423.35</v>
      </c>
      <c r="M32">
        <v>0.180344368592712</v>
      </c>
      <c r="N32">
        <v>186.059</v>
      </c>
      <c r="O32">
        <v>283.3</v>
      </c>
      <c r="P32">
        <v>0.65675608895164095</v>
      </c>
      <c r="Q32">
        <v>177.90899999999999</v>
      </c>
      <c r="R32">
        <v>721.5</v>
      </c>
      <c r="S32">
        <v>0.24658212058212001</v>
      </c>
      <c r="T32">
        <v>150193.24400000001</v>
      </c>
      <c r="U32">
        <v>31</v>
      </c>
      <c r="V32">
        <v>41</v>
      </c>
    </row>
    <row r="33" spans="1:22" x14ac:dyDescent="0.2">
      <c r="A33" t="s">
        <v>22</v>
      </c>
      <c r="B33" s="1">
        <v>41473</v>
      </c>
      <c r="C33">
        <v>152028.86199999999</v>
      </c>
      <c r="D33">
        <v>13</v>
      </c>
      <c r="E33">
        <v>2013</v>
      </c>
      <c r="F33">
        <v>7</v>
      </c>
      <c r="G33">
        <v>2013</v>
      </c>
      <c r="H33">
        <v>180.80799999999999</v>
      </c>
      <c r="I33">
        <v>236.07146900000001</v>
      </c>
      <c r="J33">
        <v>0.76590365098291402</v>
      </c>
      <c r="K33">
        <v>98.188000000000002</v>
      </c>
      <c r="L33">
        <v>5978.35</v>
      </c>
      <c r="M33">
        <v>1.6423929679593802E-2</v>
      </c>
      <c r="N33">
        <v>145.767</v>
      </c>
      <c r="O33">
        <v>271.7</v>
      </c>
      <c r="P33">
        <v>0.53649981597350005</v>
      </c>
      <c r="Q33">
        <v>320.38</v>
      </c>
      <c r="R33">
        <v>544.9</v>
      </c>
      <c r="S33">
        <v>0.587961093778674</v>
      </c>
      <c r="T33">
        <v>151283.71900000001</v>
      </c>
      <c r="U33">
        <v>32</v>
      </c>
      <c r="V33">
        <v>30</v>
      </c>
    </row>
    <row r="34" spans="1:22" x14ac:dyDescent="0.2">
      <c r="A34" t="s">
        <v>22</v>
      </c>
      <c r="B34" s="1">
        <v>42593</v>
      </c>
      <c r="C34">
        <v>152026.973</v>
      </c>
      <c r="D34">
        <v>17</v>
      </c>
      <c r="E34">
        <v>2016</v>
      </c>
      <c r="F34">
        <v>8</v>
      </c>
      <c r="G34">
        <v>2016</v>
      </c>
      <c r="H34">
        <v>264.503999999999</v>
      </c>
      <c r="I34">
        <v>602.27546900000004</v>
      </c>
      <c r="J34">
        <v>0.43917445357549401</v>
      </c>
      <c r="K34">
        <v>1615.241</v>
      </c>
      <c r="L34">
        <v>6423.35</v>
      </c>
      <c r="M34">
        <v>0.25146395572403801</v>
      </c>
      <c r="N34">
        <v>191.76900000000001</v>
      </c>
      <c r="O34">
        <v>283.3</v>
      </c>
      <c r="P34">
        <v>0.67691140134133398</v>
      </c>
      <c r="Q34">
        <v>181.18199999999999</v>
      </c>
      <c r="R34">
        <v>721.5</v>
      </c>
      <c r="S34">
        <v>0.25111850311850298</v>
      </c>
      <c r="T34">
        <v>149774.277</v>
      </c>
      <c r="U34">
        <v>33</v>
      </c>
      <c r="V34">
        <v>45</v>
      </c>
    </row>
    <row r="35" spans="1:22" x14ac:dyDescent="0.2">
      <c r="A35" t="s">
        <v>22</v>
      </c>
      <c r="B35" s="1">
        <v>41473</v>
      </c>
      <c r="C35">
        <v>151933.67199999999</v>
      </c>
      <c r="D35">
        <v>20</v>
      </c>
      <c r="E35">
        <v>2013</v>
      </c>
      <c r="F35">
        <v>7</v>
      </c>
      <c r="G35">
        <v>2013</v>
      </c>
      <c r="H35">
        <v>9.2949999999999893</v>
      </c>
      <c r="I35">
        <v>236.07146900000001</v>
      </c>
      <c r="J35">
        <v>3.93736695051446E-2</v>
      </c>
      <c r="K35">
        <v>410.661</v>
      </c>
      <c r="L35">
        <v>5978.35</v>
      </c>
      <c r="M35">
        <v>6.8691361328794706E-2</v>
      </c>
      <c r="N35">
        <v>154.98699999999999</v>
      </c>
      <c r="O35">
        <v>271.7</v>
      </c>
      <c r="P35">
        <v>0.57043430253956495</v>
      </c>
      <c r="Q35">
        <v>322.986999999999</v>
      </c>
      <c r="R35">
        <v>544.9</v>
      </c>
      <c r="S35">
        <v>0.59274545788218003</v>
      </c>
      <c r="T35">
        <v>151035.742</v>
      </c>
      <c r="U35">
        <v>34</v>
      </c>
      <c r="V35">
        <v>33</v>
      </c>
    </row>
    <row r="36" spans="1:22" x14ac:dyDescent="0.2">
      <c r="A36" t="s">
        <v>22</v>
      </c>
      <c r="B36" s="1">
        <v>41471</v>
      </c>
      <c r="C36">
        <v>151878.70300000001</v>
      </c>
      <c r="D36">
        <v>17</v>
      </c>
      <c r="E36">
        <v>2013</v>
      </c>
      <c r="F36">
        <v>7</v>
      </c>
      <c r="G36">
        <v>2013</v>
      </c>
      <c r="H36">
        <v>123.048</v>
      </c>
      <c r="I36">
        <v>236.07146900000001</v>
      </c>
      <c r="J36">
        <v>0.521231983353312</v>
      </c>
      <c r="K36">
        <v>156.511</v>
      </c>
      <c r="L36">
        <v>5978.35</v>
      </c>
      <c r="M36">
        <v>2.61796315036757E-2</v>
      </c>
      <c r="N36">
        <v>166.441</v>
      </c>
      <c r="O36">
        <v>271.7</v>
      </c>
      <c r="P36">
        <v>0.612591093117408</v>
      </c>
      <c r="Q36">
        <v>318.11099999999999</v>
      </c>
      <c r="R36">
        <v>544.9</v>
      </c>
      <c r="S36">
        <v>0.58379702697742697</v>
      </c>
      <c r="T36">
        <v>151114.592</v>
      </c>
      <c r="U36">
        <v>35</v>
      </c>
      <c r="V36">
        <v>31</v>
      </c>
    </row>
    <row r="37" spans="1:22" x14ac:dyDescent="0.2">
      <c r="A37" t="s">
        <v>22</v>
      </c>
      <c r="B37" s="1">
        <v>41107</v>
      </c>
      <c r="C37">
        <v>151762.97899999999</v>
      </c>
      <c r="D37">
        <v>20</v>
      </c>
      <c r="E37">
        <v>2012</v>
      </c>
      <c r="F37">
        <v>7</v>
      </c>
      <c r="G37">
        <v>2012</v>
      </c>
      <c r="H37">
        <v>6.0879999999999903</v>
      </c>
      <c r="I37">
        <v>155.995</v>
      </c>
      <c r="J37">
        <v>3.9026891887560401E-2</v>
      </c>
      <c r="K37">
        <v>723.58600000000001</v>
      </c>
      <c r="L37">
        <v>5258.95</v>
      </c>
      <c r="M37">
        <v>0.137591344279751</v>
      </c>
      <c r="N37">
        <v>147.12</v>
      </c>
      <c r="O37">
        <v>235.1</v>
      </c>
      <c r="P37">
        <v>0.62577626541897002</v>
      </c>
      <c r="Q37">
        <v>148.25399999999999</v>
      </c>
      <c r="R37">
        <v>544.9</v>
      </c>
      <c r="S37">
        <v>0.27207561020370702</v>
      </c>
      <c r="T37">
        <v>150737.93100000001</v>
      </c>
      <c r="U37">
        <v>36</v>
      </c>
      <c r="V37">
        <v>34</v>
      </c>
    </row>
    <row r="38" spans="1:22" x14ac:dyDescent="0.2">
      <c r="A38" t="s">
        <v>22</v>
      </c>
      <c r="B38" s="1">
        <v>41096</v>
      </c>
      <c r="C38">
        <v>151758.21599999999</v>
      </c>
      <c r="D38">
        <v>15</v>
      </c>
      <c r="E38">
        <v>2012</v>
      </c>
      <c r="F38">
        <v>7</v>
      </c>
      <c r="G38">
        <v>2012</v>
      </c>
      <c r="H38">
        <v>114.37499999999901</v>
      </c>
      <c r="I38">
        <v>155.995</v>
      </c>
      <c r="J38">
        <v>0.73319657681335904</v>
      </c>
      <c r="K38">
        <v>72.228999999999999</v>
      </c>
      <c r="L38">
        <v>5258.95</v>
      </c>
      <c r="M38">
        <v>1.37344907253349E-2</v>
      </c>
      <c r="N38">
        <v>142.51599999999999</v>
      </c>
      <c r="O38">
        <v>235.1</v>
      </c>
      <c r="P38">
        <v>0.606193109315185</v>
      </c>
      <c r="Q38">
        <v>128.92599999999999</v>
      </c>
      <c r="R38">
        <v>544.9</v>
      </c>
      <c r="S38">
        <v>0.23660488162965601</v>
      </c>
      <c r="T38">
        <v>151300.16999999899</v>
      </c>
      <c r="U38">
        <v>37</v>
      </c>
      <c r="V38">
        <v>29</v>
      </c>
    </row>
    <row r="39" spans="1:22" x14ac:dyDescent="0.2">
      <c r="A39" t="s">
        <v>22</v>
      </c>
      <c r="B39" s="1">
        <v>41108</v>
      </c>
      <c r="C39">
        <v>151705.291</v>
      </c>
      <c r="D39">
        <v>13</v>
      </c>
      <c r="E39">
        <v>2012</v>
      </c>
      <c r="F39">
        <v>7</v>
      </c>
      <c r="G39">
        <v>2012</v>
      </c>
      <c r="H39">
        <v>109.233</v>
      </c>
      <c r="I39">
        <v>155.995</v>
      </c>
      <c r="J39">
        <v>0.70023398185839203</v>
      </c>
      <c r="K39">
        <v>227.457999999999</v>
      </c>
      <c r="L39">
        <v>5258.95</v>
      </c>
      <c r="M39">
        <v>4.3251599653923299E-2</v>
      </c>
      <c r="N39">
        <v>149.76799999999901</v>
      </c>
      <c r="O39">
        <v>235.1</v>
      </c>
      <c r="P39">
        <v>0.63703955763504805</v>
      </c>
      <c r="Q39">
        <v>154.178</v>
      </c>
      <c r="R39">
        <v>544.9</v>
      </c>
      <c r="S39">
        <v>0.28294732978528098</v>
      </c>
      <c r="T39">
        <v>151064.65399999899</v>
      </c>
      <c r="U39">
        <v>38</v>
      </c>
      <c r="V39">
        <v>32</v>
      </c>
    </row>
    <row r="40" spans="1:22" x14ac:dyDescent="0.2">
      <c r="A40" t="s">
        <v>22</v>
      </c>
      <c r="B40" s="1">
        <v>41095</v>
      </c>
      <c r="C40">
        <v>151520.81899999999</v>
      </c>
      <c r="D40">
        <v>16</v>
      </c>
      <c r="E40">
        <v>2012</v>
      </c>
      <c r="F40">
        <v>7</v>
      </c>
      <c r="G40">
        <v>2012</v>
      </c>
      <c r="H40">
        <v>93.984999999999999</v>
      </c>
      <c r="I40">
        <v>155.995</v>
      </c>
      <c r="J40">
        <v>0.60248725920702495</v>
      </c>
      <c r="K40">
        <v>469.84099999999899</v>
      </c>
      <c r="L40">
        <v>5258.95</v>
      </c>
      <c r="M40">
        <v>8.9341218304034006E-2</v>
      </c>
      <c r="N40">
        <v>133.08099999999999</v>
      </c>
      <c r="O40">
        <v>235.1</v>
      </c>
      <c r="P40">
        <v>0.56606125053168799</v>
      </c>
      <c r="Q40">
        <v>171.03200000000001</v>
      </c>
      <c r="R40">
        <v>544.9</v>
      </c>
      <c r="S40">
        <v>0.31387777573866699</v>
      </c>
      <c r="T40">
        <v>150652.88</v>
      </c>
      <c r="U40">
        <v>39</v>
      </c>
      <c r="V40">
        <v>35</v>
      </c>
    </row>
    <row r="41" spans="1:22" x14ac:dyDescent="0.2">
      <c r="A41" t="s">
        <v>22</v>
      </c>
      <c r="B41" s="1">
        <v>41471</v>
      </c>
      <c r="C41">
        <v>151388.11099999899</v>
      </c>
      <c r="D41">
        <v>18</v>
      </c>
      <c r="E41">
        <v>2013</v>
      </c>
      <c r="F41">
        <v>7</v>
      </c>
      <c r="G41">
        <v>2013</v>
      </c>
      <c r="H41">
        <v>83.05</v>
      </c>
      <c r="I41">
        <v>236.07146900000001</v>
      </c>
      <c r="J41">
        <v>0.35180024232407298</v>
      </c>
      <c r="K41">
        <v>178.59299999999999</v>
      </c>
      <c r="L41">
        <v>5978.35</v>
      </c>
      <c r="M41">
        <v>2.9873292798180101E-2</v>
      </c>
      <c r="N41">
        <v>163.928</v>
      </c>
      <c r="O41">
        <v>271.7</v>
      </c>
      <c r="P41">
        <v>0.60334192123665797</v>
      </c>
      <c r="Q41">
        <v>311.02999999999997</v>
      </c>
      <c r="R41">
        <v>544.9</v>
      </c>
      <c r="S41">
        <v>0.57080198201504795</v>
      </c>
      <c r="T41">
        <v>150651.50999999899</v>
      </c>
      <c r="U41">
        <v>40</v>
      </c>
      <c r="V41">
        <v>36</v>
      </c>
    </row>
    <row r="42" spans="1:22" x14ac:dyDescent="0.2">
      <c r="A42" t="s">
        <v>22</v>
      </c>
      <c r="B42" s="1">
        <v>41471</v>
      </c>
      <c r="C42">
        <v>151372.1</v>
      </c>
      <c r="D42">
        <v>16</v>
      </c>
      <c r="E42">
        <v>2013</v>
      </c>
      <c r="F42">
        <v>7</v>
      </c>
      <c r="G42">
        <v>2013</v>
      </c>
      <c r="H42">
        <v>147.55099999999999</v>
      </c>
      <c r="I42">
        <v>236.07146900000001</v>
      </c>
      <c r="J42">
        <v>0.62502682185622305</v>
      </c>
      <c r="K42">
        <v>154.11499999999899</v>
      </c>
      <c r="L42">
        <v>5978.35</v>
      </c>
      <c r="M42">
        <v>2.5778852024387899E-2</v>
      </c>
      <c r="N42">
        <v>161.56700000000001</v>
      </c>
      <c r="O42">
        <v>271.7</v>
      </c>
      <c r="P42">
        <v>0.59465218991534696</v>
      </c>
      <c r="Q42">
        <v>324.35899999999998</v>
      </c>
      <c r="R42">
        <v>544.9</v>
      </c>
      <c r="S42">
        <v>0.59526335107359096</v>
      </c>
      <c r="T42">
        <v>150584.508</v>
      </c>
      <c r="U42">
        <v>41</v>
      </c>
      <c r="V42">
        <v>37</v>
      </c>
    </row>
    <row r="43" spans="1:22" x14ac:dyDescent="0.2">
      <c r="A43" t="s">
        <v>22</v>
      </c>
      <c r="B43" s="1">
        <v>42593</v>
      </c>
      <c r="C43">
        <v>151215.55900000001</v>
      </c>
      <c r="D43">
        <v>15</v>
      </c>
      <c r="E43">
        <v>2016</v>
      </c>
      <c r="F43">
        <v>8</v>
      </c>
      <c r="G43">
        <v>2016</v>
      </c>
      <c r="H43">
        <v>407.34599999999898</v>
      </c>
      <c r="I43">
        <v>602.27546900000004</v>
      </c>
      <c r="J43">
        <v>0.67634499654509395</v>
      </c>
      <c r="K43">
        <v>1025.5159999999901</v>
      </c>
      <c r="L43">
        <v>6423.35</v>
      </c>
      <c r="M43">
        <v>0.159654385951255</v>
      </c>
      <c r="N43">
        <v>180.83199999999999</v>
      </c>
      <c r="O43">
        <v>283.3</v>
      </c>
      <c r="P43">
        <v>0.63830568302153101</v>
      </c>
      <c r="Q43">
        <v>173.422</v>
      </c>
      <c r="R43">
        <v>721.5</v>
      </c>
      <c r="S43">
        <v>0.240363132363132</v>
      </c>
      <c r="T43">
        <v>149428.443</v>
      </c>
      <c r="U43">
        <v>42</v>
      </c>
      <c r="V43">
        <v>51</v>
      </c>
    </row>
    <row r="44" spans="1:22" x14ac:dyDescent="0.2">
      <c r="A44" t="s">
        <v>22</v>
      </c>
      <c r="B44" s="1">
        <v>41095</v>
      </c>
      <c r="C44">
        <v>151083.23499999999</v>
      </c>
      <c r="D44">
        <v>17</v>
      </c>
      <c r="E44">
        <v>2012</v>
      </c>
      <c r="F44">
        <v>7</v>
      </c>
      <c r="G44">
        <v>2012</v>
      </c>
      <c r="H44">
        <v>73.114000000000004</v>
      </c>
      <c r="I44">
        <v>155.995</v>
      </c>
      <c r="J44">
        <v>0.46869450943940499</v>
      </c>
      <c r="K44">
        <v>659.61099999999999</v>
      </c>
      <c r="L44">
        <v>5258.95</v>
      </c>
      <c r="M44">
        <v>0.12542636838152099</v>
      </c>
      <c r="N44">
        <v>141.505</v>
      </c>
      <c r="O44">
        <v>235.1</v>
      </c>
      <c r="P44">
        <v>0.601892811569544</v>
      </c>
      <c r="Q44">
        <v>176.45599999999999</v>
      </c>
      <c r="R44">
        <v>544.9</v>
      </c>
      <c r="S44">
        <v>0.32383189576068899</v>
      </c>
      <c r="T44">
        <v>150032.54899999901</v>
      </c>
      <c r="U44">
        <v>43</v>
      </c>
      <c r="V44">
        <v>44</v>
      </c>
    </row>
    <row r="45" spans="1:22" x14ac:dyDescent="0.2">
      <c r="A45" t="s">
        <v>22</v>
      </c>
      <c r="B45" s="1">
        <v>42576</v>
      </c>
      <c r="C45">
        <v>151072.53599999999</v>
      </c>
      <c r="D45">
        <v>16</v>
      </c>
      <c r="E45">
        <v>2016</v>
      </c>
      <c r="F45">
        <v>7</v>
      </c>
      <c r="G45">
        <v>2016</v>
      </c>
      <c r="H45">
        <v>379.233</v>
      </c>
      <c r="I45">
        <v>602.27546900000004</v>
      </c>
      <c r="J45">
        <v>0.62966702035808797</v>
      </c>
      <c r="K45">
        <v>635.90499999999997</v>
      </c>
      <c r="L45">
        <v>6423.35</v>
      </c>
      <c r="M45">
        <v>9.8998964714673801E-2</v>
      </c>
      <c r="N45">
        <v>179.10799999999901</v>
      </c>
      <c r="O45">
        <v>283.3</v>
      </c>
      <c r="P45">
        <v>0.63222026120719998</v>
      </c>
      <c r="Q45">
        <v>228.011</v>
      </c>
      <c r="R45">
        <v>721.5</v>
      </c>
      <c r="S45">
        <v>0.31602356202356202</v>
      </c>
      <c r="T45">
        <v>149650.27899999899</v>
      </c>
      <c r="U45">
        <v>44</v>
      </c>
      <c r="V45">
        <v>47</v>
      </c>
    </row>
    <row r="46" spans="1:22" x14ac:dyDescent="0.2">
      <c r="A46" t="s">
        <v>22</v>
      </c>
      <c r="B46" s="1">
        <v>41470</v>
      </c>
      <c r="C46">
        <v>150931.443</v>
      </c>
      <c r="D46">
        <v>18</v>
      </c>
      <c r="E46">
        <v>2013</v>
      </c>
      <c r="F46">
        <v>7</v>
      </c>
      <c r="G46">
        <v>2013</v>
      </c>
      <c r="H46">
        <v>78.448999999999998</v>
      </c>
      <c r="I46">
        <v>236.07146900000001</v>
      </c>
      <c r="J46">
        <v>0.33231038181916001</v>
      </c>
      <c r="K46">
        <v>140.28200000000001</v>
      </c>
      <c r="L46">
        <v>5978.35</v>
      </c>
      <c r="M46">
        <v>2.34650028854115E-2</v>
      </c>
      <c r="N46">
        <v>170.73</v>
      </c>
      <c r="O46">
        <v>271.7</v>
      </c>
      <c r="P46">
        <v>0.62837688627162303</v>
      </c>
      <c r="Q46">
        <v>310.76799999999997</v>
      </c>
      <c r="R46">
        <v>544.9</v>
      </c>
      <c r="S46">
        <v>0.57032115984584297</v>
      </c>
      <c r="T46">
        <v>150231.21399999899</v>
      </c>
      <c r="U46">
        <v>45</v>
      </c>
      <c r="V46">
        <v>40</v>
      </c>
    </row>
    <row r="47" spans="1:22" x14ac:dyDescent="0.2">
      <c r="A47" t="s">
        <v>22</v>
      </c>
      <c r="B47" s="1">
        <v>41472</v>
      </c>
      <c r="C47">
        <v>150864.20499999999</v>
      </c>
      <c r="D47">
        <v>14</v>
      </c>
      <c r="E47">
        <v>2013</v>
      </c>
      <c r="F47">
        <v>7</v>
      </c>
      <c r="G47">
        <v>2013</v>
      </c>
      <c r="H47">
        <v>169.017</v>
      </c>
      <c r="I47">
        <v>236.07146900000001</v>
      </c>
      <c r="J47">
        <v>0.71595691218408097</v>
      </c>
      <c r="K47">
        <v>7.7720000000000002</v>
      </c>
      <c r="L47">
        <v>5978.35</v>
      </c>
      <c r="M47">
        <v>1.3000242541838401E-3</v>
      </c>
      <c r="N47">
        <v>156.56299999999999</v>
      </c>
      <c r="O47">
        <v>271.7</v>
      </c>
      <c r="P47">
        <v>0.57623481781376495</v>
      </c>
      <c r="Q47">
        <v>299.548</v>
      </c>
      <c r="R47">
        <v>544.9</v>
      </c>
      <c r="S47">
        <v>0.54973022572949104</v>
      </c>
      <c r="T47">
        <v>150231.30499999999</v>
      </c>
      <c r="U47">
        <v>46</v>
      </c>
      <c r="V47">
        <v>39</v>
      </c>
    </row>
    <row r="48" spans="1:22" x14ac:dyDescent="0.2">
      <c r="A48" t="s">
        <v>22</v>
      </c>
      <c r="B48" s="1">
        <v>41470</v>
      </c>
      <c r="C48">
        <v>150739.87499999901</v>
      </c>
      <c r="D48">
        <v>17</v>
      </c>
      <c r="E48">
        <v>2013</v>
      </c>
      <c r="F48">
        <v>7</v>
      </c>
      <c r="G48">
        <v>2013</v>
      </c>
      <c r="H48">
        <v>119.807999999999</v>
      </c>
      <c r="I48">
        <v>236.07146900000001</v>
      </c>
      <c r="J48">
        <v>0.50750732609708105</v>
      </c>
      <c r="K48">
        <v>101.79</v>
      </c>
      <c r="L48">
        <v>5978.35</v>
      </c>
      <c r="M48">
        <v>1.7026437060392901E-2</v>
      </c>
      <c r="N48">
        <v>163.637</v>
      </c>
      <c r="O48">
        <v>271.7</v>
      </c>
      <c r="P48">
        <v>0.60227088700772902</v>
      </c>
      <c r="Q48">
        <v>305.11099999999999</v>
      </c>
      <c r="R48">
        <v>544.9</v>
      </c>
      <c r="S48">
        <v>0.55993943842906901</v>
      </c>
      <c r="T48">
        <v>150049.52899999899</v>
      </c>
      <c r="U48">
        <v>47</v>
      </c>
      <c r="V48">
        <v>43</v>
      </c>
    </row>
    <row r="49" spans="1:22" x14ac:dyDescent="0.2">
      <c r="A49" t="s">
        <v>22</v>
      </c>
      <c r="B49" s="1">
        <v>41106</v>
      </c>
      <c r="C49">
        <v>150680.60800000001</v>
      </c>
      <c r="D49">
        <v>17</v>
      </c>
      <c r="E49">
        <v>2012</v>
      </c>
      <c r="F49">
        <v>7</v>
      </c>
      <c r="G49">
        <v>2012</v>
      </c>
      <c r="H49">
        <v>72.956999999999994</v>
      </c>
      <c r="I49">
        <v>155.995</v>
      </c>
      <c r="J49">
        <v>0.46768806692522102</v>
      </c>
      <c r="K49">
        <v>818.16700000000003</v>
      </c>
      <c r="L49">
        <v>5258.95</v>
      </c>
      <c r="M49">
        <v>0.155576113102425</v>
      </c>
      <c r="N49">
        <v>142.53399999999999</v>
      </c>
      <c r="O49">
        <v>235.1</v>
      </c>
      <c r="P49">
        <v>0.60626967247979502</v>
      </c>
      <c r="Q49">
        <v>127.247</v>
      </c>
      <c r="R49">
        <v>544.9</v>
      </c>
      <c r="S49">
        <v>0.23352358230868001</v>
      </c>
      <c r="T49">
        <v>149519.70300000001</v>
      </c>
      <c r="U49">
        <v>48</v>
      </c>
      <c r="V49">
        <v>50</v>
      </c>
    </row>
    <row r="50" spans="1:22" x14ac:dyDescent="0.2">
      <c r="A50" t="s">
        <v>22</v>
      </c>
      <c r="B50" s="1">
        <v>43340</v>
      </c>
      <c r="C50">
        <v>150564.807999999</v>
      </c>
      <c r="D50">
        <v>17</v>
      </c>
      <c r="E50">
        <v>2018</v>
      </c>
      <c r="F50">
        <v>8</v>
      </c>
      <c r="G50">
        <v>2018</v>
      </c>
      <c r="H50">
        <v>734.95299999999997</v>
      </c>
      <c r="I50">
        <v>1371.415469</v>
      </c>
      <c r="J50">
        <v>0.53590834915688101</v>
      </c>
      <c r="K50">
        <v>3696.018</v>
      </c>
      <c r="L50">
        <v>7640.45</v>
      </c>
      <c r="M50">
        <v>0.48374349678356598</v>
      </c>
      <c r="N50">
        <v>186.113</v>
      </c>
      <c r="O50">
        <v>312.60000000000002</v>
      </c>
      <c r="P50">
        <v>0.59537108125399796</v>
      </c>
      <c r="Q50">
        <v>300.51</v>
      </c>
      <c r="R50">
        <v>720.4</v>
      </c>
      <c r="S50">
        <v>0.417143253747917</v>
      </c>
      <c r="T50">
        <v>145647.21399999899</v>
      </c>
      <c r="U50">
        <v>49</v>
      </c>
      <c r="V50">
        <v>96</v>
      </c>
    </row>
    <row r="51" spans="1:22" x14ac:dyDescent="0.2">
      <c r="A51" t="s">
        <v>22</v>
      </c>
      <c r="B51" s="1">
        <v>42576</v>
      </c>
      <c r="C51">
        <v>150546.18700000001</v>
      </c>
      <c r="D51">
        <v>15</v>
      </c>
      <c r="E51">
        <v>2016</v>
      </c>
      <c r="F51">
        <v>7</v>
      </c>
      <c r="G51">
        <v>2016</v>
      </c>
      <c r="H51">
        <v>411.76299999999998</v>
      </c>
      <c r="I51">
        <v>602.27546900000004</v>
      </c>
      <c r="J51">
        <v>0.68367884995163197</v>
      </c>
      <c r="K51">
        <v>584.17599999999902</v>
      </c>
      <c r="L51">
        <v>6423.35</v>
      </c>
      <c r="M51">
        <v>9.0945690332925905E-2</v>
      </c>
      <c r="N51">
        <v>177.48599999999999</v>
      </c>
      <c r="O51">
        <v>283.3</v>
      </c>
      <c r="P51">
        <v>0.62649488175079404</v>
      </c>
      <c r="Q51">
        <v>216.213999999999</v>
      </c>
      <c r="R51">
        <v>721.5</v>
      </c>
      <c r="S51">
        <v>0.299672903672903</v>
      </c>
      <c r="T51">
        <v>149156.54799999899</v>
      </c>
      <c r="U51">
        <v>50</v>
      </c>
      <c r="V51">
        <v>55</v>
      </c>
    </row>
    <row r="52" spans="1:22" x14ac:dyDescent="0.2">
      <c r="A52" t="s">
        <v>22</v>
      </c>
      <c r="B52" s="1">
        <v>41095</v>
      </c>
      <c r="C52">
        <v>150531.46</v>
      </c>
      <c r="D52">
        <v>15</v>
      </c>
      <c r="E52">
        <v>2012</v>
      </c>
      <c r="F52">
        <v>7</v>
      </c>
      <c r="G52">
        <v>2012</v>
      </c>
      <c r="H52">
        <v>109.803</v>
      </c>
      <c r="I52">
        <v>155.995</v>
      </c>
      <c r="J52">
        <v>0.70388794512644604</v>
      </c>
      <c r="K52">
        <v>398.96600000000001</v>
      </c>
      <c r="L52">
        <v>5258.95</v>
      </c>
      <c r="M52">
        <v>7.5864193422641404E-2</v>
      </c>
      <c r="N52">
        <v>133.15799999999999</v>
      </c>
      <c r="O52">
        <v>235.1</v>
      </c>
      <c r="P52">
        <v>0.56638877073585703</v>
      </c>
      <c r="Q52">
        <v>179.964</v>
      </c>
      <c r="R52">
        <v>544.9</v>
      </c>
      <c r="S52">
        <v>0.33026977427050802</v>
      </c>
      <c r="T52">
        <v>149709.56899999999</v>
      </c>
      <c r="U52">
        <v>51</v>
      </c>
      <c r="V52">
        <v>46</v>
      </c>
    </row>
    <row r="53" spans="1:22" x14ac:dyDescent="0.2">
      <c r="A53" t="s">
        <v>22</v>
      </c>
      <c r="B53" s="1">
        <v>41471</v>
      </c>
      <c r="C53">
        <v>150402.73699999999</v>
      </c>
      <c r="D53">
        <v>15</v>
      </c>
      <c r="E53">
        <v>2013</v>
      </c>
      <c r="F53">
        <v>7</v>
      </c>
      <c r="G53">
        <v>2013</v>
      </c>
      <c r="H53">
        <v>166.28699999999901</v>
      </c>
      <c r="I53">
        <v>236.07146900000001</v>
      </c>
      <c r="J53">
        <v>0.70439261764410799</v>
      </c>
      <c r="K53">
        <v>142.32999999999899</v>
      </c>
      <c r="L53">
        <v>5978.35</v>
      </c>
      <c r="M53">
        <v>2.3807572323467099E-2</v>
      </c>
      <c r="N53">
        <v>156.28700000000001</v>
      </c>
      <c r="O53">
        <v>271.7</v>
      </c>
      <c r="P53">
        <v>0.57521899153478095</v>
      </c>
      <c r="Q53">
        <v>322.13</v>
      </c>
      <c r="R53">
        <v>544.9</v>
      </c>
      <c r="S53">
        <v>0.591172692237107</v>
      </c>
      <c r="T53">
        <v>149615.70299999899</v>
      </c>
      <c r="U53">
        <v>52</v>
      </c>
      <c r="V53">
        <v>48</v>
      </c>
    </row>
    <row r="54" spans="1:22" x14ac:dyDescent="0.2">
      <c r="A54" t="s">
        <v>22</v>
      </c>
      <c r="B54" s="1">
        <v>41095</v>
      </c>
      <c r="C54">
        <v>150359.61199999999</v>
      </c>
      <c r="D54">
        <v>18</v>
      </c>
      <c r="E54">
        <v>2012</v>
      </c>
      <c r="F54">
        <v>7</v>
      </c>
      <c r="G54">
        <v>2012</v>
      </c>
      <c r="H54">
        <v>51.268999999999998</v>
      </c>
      <c r="I54">
        <v>155.995</v>
      </c>
      <c r="J54">
        <v>0.32865796980672402</v>
      </c>
      <c r="K54">
        <v>689.74499999999898</v>
      </c>
      <c r="L54">
        <v>5258.95</v>
      </c>
      <c r="M54">
        <v>0.131156409549434</v>
      </c>
      <c r="N54">
        <v>142.255</v>
      </c>
      <c r="O54">
        <v>235.1</v>
      </c>
      <c r="P54">
        <v>0.60508294342832802</v>
      </c>
      <c r="Q54">
        <v>167.24100000000001</v>
      </c>
      <c r="R54">
        <v>544.9</v>
      </c>
      <c r="S54">
        <v>0.306920535878142</v>
      </c>
      <c r="T54">
        <v>149309.10200000001</v>
      </c>
      <c r="U54">
        <v>53</v>
      </c>
      <c r="V54">
        <v>52</v>
      </c>
    </row>
    <row r="55" spans="1:22" x14ac:dyDescent="0.2">
      <c r="A55" t="s">
        <v>22</v>
      </c>
      <c r="B55" s="1">
        <v>41106</v>
      </c>
      <c r="C55">
        <v>150340.68299999999</v>
      </c>
      <c r="D55">
        <v>18</v>
      </c>
      <c r="E55">
        <v>2012</v>
      </c>
      <c r="F55">
        <v>7</v>
      </c>
      <c r="G55">
        <v>2012</v>
      </c>
      <c r="H55">
        <v>49.164999999999999</v>
      </c>
      <c r="I55">
        <v>155.995</v>
      </c>
      <c r="J55">
        <v>0.31517035802429499</v>
      </c>
      <c r="K55">
        <v>806.21299999999997</v>
      </c>
      <c r="L55">
        <v>5258.95</v>
      </c>
      <c r="M55">
        <v>0.153303035777103</v>
      </c>
      <c r="N55">
        <v>141.94399999999999</v>
      </c>
      <c r="O55">
        <v>235.1</v>
      </c>
      <c r="P55">
        <v>0.60376010208421904</v>
      </c>
      <c r="Q55">
        <v>126.264</v>
      </c>
      <c r="R55">
        <v>544.9</v>
      </c>
      <c r="S55">
        <v>0.23171958157459999</v>
      </c>
      <c r="T55">
        <v>149217.09700000001</v>
      </c>
      <c r="U55">
        <v>54</v>
      </c>
      <c r="V55">
        <v>54</v>
      </c>
    </row>
    <row r="56" spans="1:22" x14ac:dyDescent="0.2">
      <c r="A56" t="s">
        <v>22</v>
      </c>
      <c r="B56" s="1">
        <v>41097</v>
      </c>
      <c r="C56">
        <v>150212.622</v>
      </c>
      <c r="D56">
        <v>17</v>
      </c>
      <c r="E56">
        <v>2012</v>
      </c>
      <c r="F56">
        <v>7</v>
      </c>
      <c r="G56">
        <v>2012</v>
      </c>
      <c r="H56">
        <v>71.358999999999995</v>
      </c>
      <c r="I56">
        <v>155.995</v>
      </c>
      <c r="J56">
        <v>0.45744414885092399</v>
      </c>
      <c r="K56">
        <v>371.63299999999998</v>
      </c>
      <c r="L56">
        <v>5258.95</v>
      </c>
      <c r="M56">
        <v>7.06667680810808E-2</v>
      </c>
      <c r="N56">
        <v>141.554</v>
      </c>
      <c r="O56">
        <v>235.1</v>
      </c>
      <c r="P56">
        <v>0.60210123351765199</v>
      </c>
      <c r="Q56">
        <v>99.174999999999997</v>
      </c>
      <c r="R56">
        <v>544.9</v>
      </c>
      <c r="S56">
        <v>0.18200587263718099</v>
      </c>
      <c r="T56">
        <v>149528.90100000001</v>
      </c>
      <c r="U56">
        <v>55</v>
      </c>
      <c r="V56">
        <v>49</v>
      </c>
    </row>
    <row r="57" spans="1:22" x14ac:dyDescent="0.2">
      <c r="A57" t="s">
        <v>22</v>
      </c>
      <c r="B57" s="1">
        <v>42593</v>
      </c>
      <c r="C57">
        <v>150119.07199999999</v>
      </c>
      <c r="D57">
        <v>18</v>
      </c>
      <c r="E57">
        <v>2016</v>
      </c>
      <c r="F57">
        <v>8</v>
      </c>
      <c r="G57">
        <v>2016</v>
      </c>
      <c r="H57">
        <v>193.31299999999999</v>
      </c>
      <c r="I57">
        <v>602.27546900000004</v>
      </c>
      <c r="J57">
        <v>0.32097106714469198</v>
      </c>
      <c r="K57">
        <v>2006.1030000000001</v>
      </c>
      <c r="L57">
        <v>6423.35</v>
      </c>
      <c r="M57">
        <v>0.31231413514754702</v>
      </c>
      <c r="N57">
        <v>189.97699999999901</v>
      </c>
      <c r="O57">
        <v>283.3</v>
      </c>
      <c r="P57">
        <v>0.67058595128838605</v>
      </c>
      <c r="Q57">
        <v>184.05500000000001</v>
      </c>
      <c r="R57">
        <v>721.5</v>
      </c>
      <c r="S57">
        <v>0.255100485100485</v>
      </c>
      <c r="T57">
        <v>147545.62400000001</v>
      </c>
      <c r="U57">
        <v>56</v>
      </c>
      <c r="V57">
        <v>73</v>
      </c>
    </row>
    <row r="58" spans="1:22" x14ac:dyDescent="0.2">
      <c r="A58" t="s">
        <v>22</v>
      </c>
      <c r="B58" s="1">
        <v>42576</v>
      </c>
      <c r="C58">
        <v>150109.01800000001</v>
      </c>
      <c r="D58">
        <v>17</v>
      </c>
      <c r="E58">
        <v>2016</v>
      </c>
      <c r="F58">
        <v>7</v>
      </c>
      <c r="G58">
        <v>2016</v>
      </c>
      <c r="H58">
        <v>269.39599999999899</v>
      </c>
      <c r="I58">
        <v>602.27546900000004</v>
      </c>
      <c r="J58">
        <v>0.447296982637026</v>
      </c>
      <c r="K58">
        <v>799.81600000000003</v>
      </c>
      <c r="L58">
        <v>6423.35</v>
      </c>
      <c r="M58">
        <v>0.12451695766227899</v>
      </c>
      <c r="N58">
        <v>185.01400000000001</v>
      </c>
      <c r="O58">
        <v>283.3</v>
      </c>
      <c r="P58">
        <v>0.653067419696434</v>
      </c>
      <c r="Q58">
        <v>222.14599999999899</v>
      </c>
      <c r="R58">
        <v>721.5</v>
      </c>
      <c r="S58">
        <v>0.30789466389466302</v>
      </c>
      <c r="T58">
        <v>148632.64600000001</v>
      </c>
      <c r="U58">
        <v>57</v>
      </c>
      <c r="V58">
        <v>60</v>
      </c>
    </row>
    <row r="59" spans="1:22" x14ac:dyDescent="0.2">
      <c r="A59" t="s">
        <v>22</v>
      </c>
      <c r="B59" s="1">
        <v>43340</v>
      </c>
      <c r="C59">
        <v>149961.802</v>
      </c>
      <c r="D59">
        <v>18</v>
      </c>
      <c r="E59">
        <v>2018</v>
      </c>
      <c r="F59">
        <v>8</v>
      </c>
      <c r="G59">
        <v>2018</v>
      </c>
      <c r="H59">
        <v>527.89800000000002</v>
      </c>
      <c r="I59">
        <v>1371.415469</v>
      </c>
      <c r="J59">
        <v>0.384929302558421</v>
      </c>
      <c r="K59">
        <v>3372.1589999999901</v>
      </c>
      <c r="L59">
        <v>7640.45</v>
      </c>
      <c r="M59">
        <v>0.44135607195911197</v>
      </c>
      <c r="N59">
        <v>191.762</v>
      </c>
      <c r="O59">
        <v>312.60000000000002</v>
      </c>
      <c r="P59">
        <v>0.61344209852846998</v>
      </c>
      <c r="Q59">
        <v>305.63799999999998</v>
      </c>
      <c r="R59">
        <v>720.4</v>
      </c>
      <c r="S59">
        <v>0.42426152137701201</v>
      </c>
      <c r="T59">
        <v>145564.345</v>
      </c>
      <c r="U59">
        <v>58</v>
      </c>
      <c r="V59">
        <v>97</v>
      </c>
    </row>
    <row r="60" spans="1:22" x14ac:dyDescent="0.2">
      <c r="A60" t="s">
        <v>22</v>
      </c>
      <c r="B60" s="1">
        <v>41080</v>
      </c>
      <c r="C60">
        <v>149929.02600000001</v>
      </c>
      <c r="D60">
        <v>18</v>
      </c>
      <c r="E60">
        <v>2012</v>
      </c>
      <c r="F60">
        <v>6</v>
      </c>
      <c r="G60">
        <v>2012</v>
      </c>
      <c r="H60">
        <v>52.204000000000001</v>
      </c>
      <c r="I60">
        <v>155.995</v>
      </c>
      <c r="J60">
        <v>0.33465175165870698</v>
      </c>
      <c r="K60">
        <v>1744.221</v>
      </c>
      <c r="L60">
        <v>5258.95</v>
      </c>
      <c r="M60">
        <v>0.33166715789273499</v>
      </c>
      <c r="N60">
        <v>146.78800000000001</v>
      </c>
      <c r="O60">
        <v>235.1</v>
      </c>
      <c r="P60">
        <v>0.62436410038281498</v>
      </c>
      <c r="Q60">
        <v>177.51</v>
      </c>
      <c r="R60">
        <v>544.9</v>
      </c>
      <c r="S60">
        <v>0.32576619563222597</v>
      </c>
      <c r="T60">
        <v>147808.30300000001</v>
      </c>
      <c r="U60">
        <v>59</v>
      </c>
      <c r="V60">
        <v>68</v>
      </c>
    </row>
    <row r="61" spans="1:22" x14ac:dyDescent="0.2">
      <c r="A61" t="s">
        <v>22</v>
      </c>
      <c r="B61" s="1">
        <v>41097</v>
      </c>
      <c r="C61">
        <v>149925.024</v>
      </c>
      <c r="D61">
        <v>16</v>
      </c>
      <c r="E61">
        <v>2012</v>
      </c>
      <c r="F61">
        <v>7</v>
      </c>
      <c r="G61">
        <v>2012</v>
      </c>
      <c r="H61">
        <v>74.885999999999996</v>
      </c>
      <c r="I61">
        <v>155.995</v>
      </c>
      <c r="J61">
        <v>0.48005384787973898</v>
      </c>
      <c r="K61">
        <v>314.02</v>
      </c>
      <c r="L61">
        <v>5258.95</v>
      </c>
      <c r="M61">
        <v>5.9711539375730899E-2</v>
      </c>
      <c r="N61">
        <v>142.32999999999899</v>
      </c>
      <c r="O61">
        <v>235.1</v>
      </c>
      <c r="P61">
        <v>0.60540195661420604</v>
      </c>
      <c r="Q61">
        <v>100.21499999999899</v>
      </c>
      <c r="R61">
        <v>544.9</v>
      </c>
      <c r="S61">
        <v>0.18391447972104899</v>
      </c>
      <c r="T61">
        <v>149293.573</v>
      </c>
      <c r="U61">
        <v>60</v>
      </c>
      <c r="V61">
        <v>53</v>
      </c>
    </row>
    <row r="62" spans="1:22" x14ac:dyDescent="0.2">
      <c r="A62" t="s">
        <v>22</v>
      </c>
      <c r="B62" s="1">
        <v>41080</v>
      </c>
      <c r="C62">
        <v>149713.91999999899</v>
      </c>
      <c r="D62">
        <v>17</v>
      </c>
      <c r="E62">
        <v>2012</v>
      </c>
      <c r="F62">
        <v>6</v>
      </c>
      <c r="G62">
        <v>2012</v>
      </c>
      <c r="H62">
        <v>76.703999999999994</v>
      </c>
      <c r="I62">
        <v>155.995</v>
      </c>
      <c r="J62">
        <v>0.491708067566268</v>
      </c>
      <c r="K62">
        <v>1682.663</v>
      </c>
      <c r="L62">
        <v>5258.95</v>
      </c>
      <c r="M62">
        <v>0.31996177944266402</v>
      </c>
      <c r="N62">
        <v>146.60999999999899</v>
      </c>
      <c r="O62">
        <v>235.1</v>
      </c>
      <c r="P62">
        <v>0.62360697575499702</v>
      </c>
      <c r="Q62">
        <v>176.31899999999999</v>
      </c>
      <c r="R62">
        <v>544.9</v>
      </c>
      <c r="S62">
        <v>0.32358047348137198</v>
      </c>
      <c r="T62">
        <v>147631.62400000001</v>
      </c>
      <c r="U62">
        <v>61</v>
      </c>
      <c r="V62">
        <v>71</v>
      </c>
    </row>
    <row r="63" spans="1:22" x14ac:dyDescent="0.2">
      <c r="A63" t="s">
        <v>22</v>
      </c>
      <c r="B63" s="1">
        <v>41471</v>
      </c>
      <c r="C63">
        <v>149563.18400000001</v>
      </c>
      <c r="D63">
        <v>19</v>
      </c>
      <c r="E63">
        <v>2013</v>
      </c>
      <c r="F63">
        <v>7</v>
      </c>
      <c r="G63">
        <v>2013</v>
      </c>
      <c r="H63">
        <v>37.983999999999902</v>
      </c>
      <c r="I63">
        <v>236.07146900000001</v>
      </c>
      <c r="J63">
        <v>0.16090042630268001</v>
      </c>
      <c r="K63">
        <v>212.209</v>
      </c>
      <c r="L63">
        <v>5978.35</v>
      </c>
      <c r="M63">
        <v>3.5496248965015402E-2</v>
      </c>
      <c r="N63">
        <v>161.90299999999999</v>
      </c>
      <c r="O63">
        <v>271.7</v>
      </c>
      <c r="P63">
        <v>0.59588884799411102</v>
      </c>
      <c r="Q63">
        <v>326.63099999999997</v>
      </c>
      <c r="R63">
        <v>544.9</v>
      </c>
      <c r="S63">
        <v>0.59943292347219601</v>
      </c>
      <c r="T63">
        <v>148824.45699999999</v>
      </c>
      <c r="U63">
        <v>62</v>
      </c>
      <c r="V63">
        <v>56</v>
      </c>
    </row>
    <row r="64" spans="1:22" x14ac:dyDescent="0.2">
      <c r="A64" t="s">
        <v>22</v>
      </c>
      <c r="B64" s="1">
        <v>41097</v>
      </c>
      <c r="C64">
        <v>149456.641</v>
      </c>
      <c r="D64">
        <v>15</v>
      </c>
      <c r="E64">
        <v>2012</v>
      </c>
      <c r="F64">
        <v>7</v>
      </c>
      <c r="G64">
        <v>2012</v>
      </c>
      <c r="H64">
        <v>80.413999999999902</v>
      </c>
      <c r="I64">
        <v>155.995</v>
      </c>
      <c r="J64">
        <v>0.51549088111798402</v>
      </c>
      <c r="K64">
        <v>346.81299999999999</v>
      </c>
      <c r="L64">
        <v>5258.95</v>
      </c>
      <c r="M64">
        <v>6.5947194782228394E-2</v>
      </c>
      <c r="N64">
        <v>142.38999999999999</v>
      </c>
      <c r="O64">
        <v>235.1</v>
      </c>
      <c r="P64">
        <v>0.60565716716290896</v>
      </c>
      <c r="Q64">
        <v>107.246</v>
      </c>
      <c r="R64">
        <v>544.9</v>
      </c>
      <c r="S64">
        <v>0.19681776472747201</v>
      </c>
      <c r="T64">
        <v>148779.77799999999</v>
      </c>
      <c r="U64">
        <v>63</v>
      </c>
      <c r="V64">
        <v>58</v>
      </c>
    </row>
    <row r="65" spans="1:22" x14ac:dyDescent="0.2">
      <c r="A65" t="s">
        <v>22</v>
      </c>
      <c r="B65" s="1">
        <v>41470</v>
      </c>
      <c r="C65">
        <v>149444.09499999901</v>
      </c>
      <c r="D65">
        <v>16</v>
      </c>
      <c r="E65">
        <v>2013</v>
      </c>
      <c r="F65">
        <v>7</v>
      </c>
      <c r="G65">
        <v>2013</v>
      </c>
      <c r="H65">
        <v>144.054</v>
      </c>
      <c r="I65">
        <v>236.07146900000001</v>
      </c>
      <c r="J65">
        <v>0.61021351123121104</v>
      </c>
      <c r="K65">
        <v>130.04400000000001</v>
      </c>
      <c r="L65">
        <v>5978.35</v>
      </c>
      <c r="M65">
        <v>2.1752490235600101E-2</v>
      </c>
      <c r="N65">
        <v>157.66999999999999</v>
      </c>
      <c r="O65">
        <v>271.7</v>
      </c>
      <c r="P65">
        <v>0.58030916451968995</v>
      </c>
      <c r="Q65">
        <v>301.43799999999999</v>
      </c>
      <c r="R65">
        <v>544.9</v>
      </c>
      <c r="S65">
        <v>0.55319875206459801</v>
      </c>
      <c r="T65">
        <v>148710.88899999901</v>
      </c>
      <c r="U65">
        <v>64</v>
      </c>
      <c r="V65">
        <v>59</v>
      </c>
    </row>
    <row r="66" spans="1:22" x14ac:dyDescent="0.2">
      <c r="A66" t="s">
        <v>22</v>
      </c>
      <c r="B66" s="1">
        <v>41474</v>
      </c>
      <c r="C66">
        <v>149341.23300000001</v>
      </c>
      <c r="D66">
        <v>19</v>
      </c>
      <c r="E66">
        <v>2013</v>
      </c>
      <c r="F66">
        <v>7</v>
      </c>
      <c r="G66">
        <v>2013</v>
      </c>
      <c r="H66">
        <v>29.846</v>
      </c>
      <c r="I66">
        <v>236.07146900000001</v>
      </c>
      <c r="J66">
        <v>0.126427814959714</v>
      </c>
      <c r="K66">
        <v>2363.672</v>
      </c>
      <c r="L66">
        <v>5978.35</v>
      </c>
      <c r="M66">
        <v>0.39537196718158002</v>
      </c>
      <c r="N66">
        <v>167.71600000000001</v>
      </c>
      <c r="O66">
        <v>271.7</v>
      </c>
      <c r="P66">
        <v>0.61728376886271596</v>
      </c>
      <c r="Q66">
        <v>338.51499999999999</v>
      </c>
      <c r="R66">
        <v>544.9</v>
      </c>
      <c r="S66">
        <v>0.62124242980363298</v>
      </c>
      <c r="T66">
        <v>146441.484</v>
      </c>
      <c r="U66">
        <v>65</v>
      </c>
      <c r="V66">
        <v>87</v>
      </c>
    </row>
    <row r="67" spans="1:22" x14ac:dyDescent="0.2">
      <c r="A67" t="s">
        <v>22</v>
      </c>
      <c r="B67" s="1">
        <v>41106</v>
      </c>
      <c r="C67">
        <v>149336.06599999999</v>
      </c>
      <c r="D67">
        <v>16</v>
      </c>
      <c r="E67">
        <v>2012</v>
      </c>
      <c r="F67">
        <v>7</v>
      </c>
      <c r="G67">
        <v>2012</v>
      </c>
      <c r="H67">
        <v>84.085999999999999</v>
      </c>
      <c r="I67">
        <v>155.995</v>
      </c>
      <c r="J67">
        <v>0.53903009711849703</v>
      </c>
      <c r="K67">
        <v>798.16199999999901</v>
      </c>
      <c r="L67">
        <v>5258.95</v>
      </c>
      <c r="M67">
        <v>0.15177212181138799</v>
      </c>
      <c r="N67">
        <v>140.49799999999999</v>
      </c>
      <c r="O67">
        <v>235.1</v>
      </c>
      <c r="P67">
        <v>0.59760952786048405</v>
      </c>
      <c r="Q67">
        <v>128.636</v>
      </c>
      <c r="R67">
        <v>544.9</v>
      </c>
      <c r="S67">
        <v>0.23607267388511599</v>
      </c>
      <c r="T67">
        <v>148184.68400000001</v>
      </c>
      <c r="U67">
        <v>66</v>
      </c>
      <c r="V67">
        <v>63</v>
      </c>
    </row>
    <row r="68" spans="1:22" x14ac:dyDescent="0.2">
      <c r="A68" t="s">
        <v>22</v>
      </c>
      <c r="B68" s="1">
        <v>41096</v>
      </c>
      <c r="C68">
        <v>149216.179</v>
      </c>
      <c r="D68">
        <v>14</v>
      </c>
      <c r="E68">
        <v>2012</v>
      </c>
      <c r="F68">
        <v>7</v>
      </c>
      <c r="G68">
        <v>2012</v>
      </c>
      <c r="H68">
        <v>118.697</v>
      </c>
      <c r="I68">
        <v>155.995</v>
      </c>
      <c r="J68">
        <v>0.76090259303182795</v>
      </c>
      <c r="K68">
        <v>36.353000000000002</v>
      </c>
      <c r="L68">
        <v>5258.95</v>
      </c>
      <c r="M68">
        <v>6.9125966209984896E-3</v>
      </c>
      <c r="N68">
        <v>143.542</v>
      </c>
      <c r="O68">
        <v>235.1</v>
      </c>
      <c r="P68">
        <v>0.61055720969799998</v>
      </c>
      <c r="Q68">
        <v>130.89500000000001</v>
      </c>
      <c r="R68">
        <v>544.9</v>
      </c>
      <c r="S68">
        <v>0.24021838869517301</v>
      </c>
      <c r="T68">
        <v>148786.69200000001</v>
      </c>
      <c r="U68">
        <v>67</v>
      </c>
      <c r="V68">
        <v>57</v>
      </c>
    </row>
    <row r="69" spans="1:22" x14ac:dyDescent="0.2">
      <c r="A69" t="s">
        <v>22</v>
      </c>
      <c r="B69" s="1">
        <v>43340</v>
      </c>
      <c r="C69">
        <v>149143.649</v>
      </c>
      <c r="D69">
        <v>16</v>
      </c>
      <c r="E69">
        <v>2018</v>
      </c>
      <c r="F69">
        <v>8</v>
      </c>
      <c r="G69">
        <v>2018</v>
      </c>
      <c r="H69">
        <v>843.096</v>
      </c>
      <c r="I69">
        <v>1371.415469</v>
      </c>
      <c r="J69">
        <v>0.61476337335961595</v>
      </c>
      <c r="K69">
        <v>3027.1849999999999</v>
      </c>
      <c r="L69">
        <v>7640.45</v>
      </c>
      <c r="M69">
        <v>0.39620506645550901</v>
      </c>
      <c r="N69">
        <v>182.19800000000001</v>
      </c>
      <c r="O69">
        <v>312.60000000000002</v>
      </c>
      <c r="P69">
        <v>0.58284708893154102</v>
      </c>
      <c r="Q69">
        <v>294.51400000000001</v>
      </c>
      <c r="R69">
        <v>720.4</v>
      </c>
      <c r="S69">
        <v>0.40882009994447499</v>
      </c>
      <c r="T69">
        <v>144796.65599999999</v>
      </c>
      <c r="U69">
        <v>68</v>
      </c>
      <c r="V69">
        <v>110</v>
      </c>
    </row>
    <row r="70" spans="1:22" x14ac:dyDescent="0.2">
      <c r="A70" t="s">
        <v>22</v>
      </c>
      <c r="B70" s="1">
        <v>41470</v>
      </c>
      <c r="C70">
        <v>149120.84999999899</v>
      </c>
      <c r="D70">
        <v>19</v>
      </c>
      <c r="E70">
        <v>2013</v>
      </c>
      <c r="F70">
        <v>7</v>
      </c>
      <c r="G70">
        <v>2013</v>
      </c>
      <c r="H70">
        <v>39.03</v>
      </c>
      <c r="I70">
        <v>236.07146900000001</v>
      </c>
      <c r="J70">
        <v>0.16533128787367299</v>
      </c>
      <c r="K70">
        <v>218.64400000000001</v>
      </c>
      <c r="L70">
        <v>5978.35</v>
      </c>
      <c r="M70">
        <v>3.6572632917109202E-2</v>
      </c>
      <c r="N70">
        <v>160.167</v>
      </c>
      <c r="O70">
        <v>271.7</v>
      </c>
      <c r="P70">
        <v>0.58949944792050002</v>
      </c>
      <c r="Q70">
        <v>306.91199999999998</v>
      </c>
      <c r="R70">
        <v>544.9</v>
      </c>
      <c r="S70">
        <v>0.56324463204257602</v>
      </c>
      <c r="T70">
        <v>148396.09699999899</v>
      </c>
      <c r="U70">
        <v>69</v>
      </c>
      <c r="V70">
        <v>61</v>
      </c>
    </row>
    <row r="71" spans="1:22" x14ac:dyDescent="0.2">
      <c r="A71" t="s">
        <v>22</v>
      </c>
      <c r="B71" s="1">
        <v>41097</v>
      </c>
      <c r="C71">
        <v>149004.81299999999</v>
      </c>
      <c r="D71">
        <v>18</v>
      </c>
      <c r="E71">
        <v>2012</v>
      </c>
      <c r="F71">
        <v>7</v>
      </c>
      <c r="G71">
        <v>2012</v>
      </c>
      <c r="H71">
        <v>37.893999999999998</v>
      </c>
      <c r="I71">
        <v>155.995</v>
      </c>
      <c r="J71">
        <v>0.24291804224494301</v>
      </c>
      <c r="K71">
        <v>463.52800000000002</v>
      </c>
      <c r="L71">
        <v>5258.95</v>
      </c>
      <c r="M71">
        <v>8.8140788560454E-2</v>
      </c>
      <c r="N71">
        <v>139.108</v>
      </c>
      <c r="O71">
        <v>235.1</v>
      </c>
      <c r="P71">
        <v>0.59169715014887203</v>
      </c>
      <c r="Q71">
        <v>97.097999999999999</v>
      </c>
      <c r="R71">
        <v>544.9</v>
      </c>
      <c r="S71">
        <v>0.178194164066801</v>
      </c>
      <c r="T71">
        <v>148267.185</v>
      </c>
      <c r="U71">
        <v>70</v>
      </c>
      <c r="V71">
        <v>62</v>
      </c>
    </row>
    <row r="72" spans="1:22" x14ac:dyDescent="0.2">
      <c r="A72" t="s">
        <v>22</v>
      </c>
      <c r="B72" s="1">
        <v>41089</v>
      </c>
      <c r="C72">
        <v>148952.15099999899</v>
      </c>
      <c r="D72">
        <v>17</v>
      </c>
      <c r="E72">
        <v>2012</v>
      </c>
      <c r="F72">
        <v>6</v>
      </c>
      <c r="G72">
        <v>2012</v>
      </c>
      <c r="H72">
        <v>75.036999999999907</v>
      </c>
      <c r="I72">
        <v>155.995</v>
      </c>
      <c r="J72">
        <v>0.48102182762267998</v>
      </c>
      <c r="K72">
        <v>588.75900000000001</v>
      </c>
      <c r="L72">
        <v>5258.95</v>
      </c>
      <c r="M72">
        <v>0.11195371699673801</v>
      </c>
      <c r="N72">
        <v>142.32900000000001</v>
      </c>
      <c r="O72">
        <v>235.1</v>
      </c>
      <c r="P72">
        <v>0.60539770310506102</v>
      </c>
      <c r="Q72">
        <v>116.128</v>
      </c>
      <c r="R72">
        <v>544.9</v>
      </c>
      <c r="S72">
        <v>0.21311800330335801</v>
      </c>
      <c r="T72">
        <v>148029.89799999999</v>
      </c>
      <c r="U72">
        <v>71</v>
      </c>
      <c r="V72">
        <v>65</v>
      </c>
    </row>
    <row r="73" spans="1:22" x14ac:dyDescent="0.2">
      <c r="A73" t="s">
        <v>22</v>
      </c>
      <c r="B73" s="1">
        <v>42593</v>
      </c>
      <c r="C73">
        <v>148923.94399999999</v>
      </c>
      <c r="D73">
        <v>14</v>
      </c>
      <c r="E73">
        <v>2016</v>
      </c>
      <c r="F73">
        <v>8</v>
      </c>
      <c r="G73">
        <v>2016</v>
      </c>
      <c r="H73">
        <v>429.16</v>
      </c>
      <c r="I73">
        <v>602.27546900000004</v>
      </c>
      <c r="J73">
        <v>0.71256430336198795</v>
      </c>
      <c r="K73">
        <v>840.221</v>
      </c>
      <c r="L73">
        <v>6423.35</v>
      </c>
      <c r="M73">
        <v>0.130807289031424</v>
      </c>
      <c r="N73">
        <v>182.971</v>
      </c>
      <c r="O73">
        <v>283.3</v>
      </c>
      <c r="P73">
        <v>0.64585598305683001</v>
      </c>
      <c r="Q73">
        <v>172.67099999999999</v>
      </c>
      <c r="R73">
        <v>721.5</v>
      </c>
      <c r="S73">
        <v>0.239322245322245</v>
      </c>
      <c r="T73">
        <v>147298.921</v>
      </c>
      <c r="U73">
        <v>72</v>
      </c>
      <c r="V73">
        <v>77</v>
      </c>
    </row>
    <row r="74" spans="1:22" x14ac:dyDescent="0.2">
      <c r="A74" t="s">
        <v>22</v>
      </c>
      <c r="B74" s="1">
        <v>41474</v>
      </c>
      <c r="C74">
        <v>148774.174</v>
      </c>
      <c r="D74">
        <v>12</v>
      </c>
      <c r="E74">
        <v>2013</v>
      </c>
      <c r="F74">
        <v>7</v>
      </c>
      <c r="G74">
        <v>2013</v>
      </c>
      <c r="H74">
        <v>171.959</v>
      </c>
      <c r="I74">
        <v>236.07146900000001</v>
      </c>
      <c r="J74">
        <v>0.72841923985316404</v>
      </c>
      <c r="K74">
        <v>1611.2169999999901</v>
      </c>
      <c r="L74">
        <v>5978.35</v>
      </c>
      <c r="M74">
        <v>0.26950864368931199</v>
      </c>
      <c r="N74">
        <v>160.90199999999999</v>
      </c>
      <c r="O74">
        <v>271.7</v>
      </c>
      <c r="P74">
        <v>0.59220463746779495</v>
      </c>
      <c r="Q74">
        <v>323.18900000000002</v>
      </c>
      <c r="R74">
        <v>544.9</v>
      </c>
      <c r="S74">
        <v>0.59311616810423895</v>
      </c>
      <c r="T74">
        <v>146506.90699999899</v>
      </c>
      <c r="U74">
        <v>73</v>
      </c>
      <c r="V74">
        <v>86</v>
      </c>
    </row>
    <row r="75" spans="1:22" x14ac:dyDescent="0.2">
      <c r="A75" t="s">
        <v>22</v>
      </c>
      <c r="B75" s="1">
        <v>41470</v>
      </c>
      <c r="C75">
        <v>148761.62699999899</v>
      </c>
      <c r="D75">
        <v>15</v>
      </c>
      <c r="E75">
        <v>2013</v>
      </c>
      <c r="F75">
        <v>7</v>
      </c>
      <c r="G75">
        <v>2013</v>
      </c>
      <c r="H75">
        <v>162.54199999999901</v>
      </c>
      <c r="I75">
        <v>236.07146900000001</v>
      </c>
      <c r="J75">
        <v>0.68852877769824805</v>
      </c>
      <c r="K75">
        <v>68.738</v>
      </c>
      <c r="L75">
        <v>5978.35</v>
      </c>
      <c r="M75">
        <v>1.1497821305209601E-2</v>
      </c>
      <c r="N75">
        <v>152.23399999999901</v>
      </c>
      <c r="O75">
        <v>271.7</v>
      </c>
      <c r="P75">
        <v>0.56030180345969804</v>
      </c>
      <c r="Q75">
        <v>298.95599999999899</v>
      </c>
      <c r="R75">
        <v>544.9</v>
      </c>
      <c r="S75">
        <v>0.548643787850981</v>
      </c>
      <c r="T75">
        <v>148079.15699999899</v>
      </c>
      <c r="U75">
        <v>74</v>
      </c>
      <c r="V75">
        <v>64</v>
      </c>
    </row>
    <row r="76" spans="1:22" x14ac:dyDescent="0.2">
      <c r="A76" t="s">
        <v>22</v>
      </c>
      <c r="B76" s="1">
        <v>41106</v>
      </c>
      <c r="C76">
        <v>148631.50099999999</v>
      </c>
      <c r="D76">
        <v>19</v>
      </c>
      <c r="E76">
        <v>2012</v>
      </c>
      <c r="F76">
        <v>7</v>
      </c>
      <c r="G76">
        <v>2012</v>
      </c>
      <c r="H76">
        <v>24.963999999999999</v>
      </c>
      <c r="I76">
        <v>155.995</v>
      </c>
      <c r="J76">
        <v>0.16003077021699399</v>
      </c>
      <c r="K76">
        <v>737.88800000000003</v>
      </c>
      <c r="L76">
        <v>5258.95</v>
      </c>
      <c r="M76">
        <v>0.14031089856340101</v>
      </c>
      <c r="N76">
        <v>142.43</v>
      </c>
      <c r="O76">
        <v>235.1</v>
      </c>
      <c r="P76">
        <v>0.60582730752871095</v>
      </c>
      <c r="Q76">
        <v>123.267</v>
      </c>
      <c r="R76">
        <v>544.9</v>
      </c>
      <c r="S76">
        <v>0.22621948981464399</v>
      </c>
      <c r="T76">
        <v>147602.95199999999</v>
      </c>
      <c r="U76">
        <v>75</v>
      </c>
      <c r="V76">
        <v>72</v>
      </c>
    </row>
    <row r="77" spans="1:22" x14ac:dyDescent="0.2">
      <c r="A77" t="s">
        <v>22</v>
      </c>
      <c r="B77" s="1">
        <v>41095</v>
      </c>
      <c r="C77">
        <v>148621.473</v>
      </c>
      <c r="D77">
        <v>19</v>
      </c>
      <c r="E77">
        <v>2012</v>
      </c>
      <c r="F77">
        <v>7</v>
      </c>
      <c r="G77">
        <v>2012</v>
      </c>
      <c r="H77">
        <v>28.026</v>
      </c>
      <c r="I77">
        <v>155.995</v>
      </c>
      <c r="J77">
        <v>0.17965960447450199</v>
      </c>
      <c r="K77">
        <v>595.41599999999903</v>
      </c>
      <c r="L77">
        <v>5258.95</v>
      </c>
      <c r="M77">
        <v>0.11321955903745</v>
      </c>
      <c r="N77">
        <v>142.76499999999999</v>
      </c>
      <c r="O77">
        <v>235.1</v>
      </c>
      <c r="P77">
        <v>0.60725223309230103</v>
      </c>
      <c r="Q77">
        <v>159.27699999999999</v>
      </c>
      <c r="R77">
        <v>544.9</v>
      </c>
      <c r="S77">
        <v>0.292305010093595</v>
      </c>
      <c r="T77">
        <v>147695.98899999901</v>
      </c>
      <c r="U77">
        <v>76</v>
      </c>
      <c r="V77">
        <v>70</v>
      </c>
    </row>
    <row r="78" spans="1:22" x14ac:dyDescent="0.2">
      <c r="A78" t="s">
        <v>22</v>
      </c>
      <c r="B78" s="1">
        <v>41097</v>
      </c>
      <c r="C78">
        <v>148535.91500000001</v>
      </c>
      <c r="D78">
        <v>14</v>
      </c>
      <c r="E78">
        <v>2012</v>
      </c>
      <c r="F78">
        <v>7</v>
      </c>
      <c r="G78">
        <v>2012</v>
      </c>
      <c r="H78">
        <v>94.587000000000003</v>
      </c>
      <c r="I78">
        <v>155.995</v>
      </c>
      <c r="J78">
        <v>0.60634635725504005</v>
      </c>
      <c r="K78">
        <v>412.72399999999902</v>
      </c>
      <c r="L78">
        <v>5258.95</v>
      </c>
      <c r="M78">
        <v>7.8480305003850503E-2</v>
      </c>
      <c r="N78">
        <v>143.91999999999999</v>
      </c>
      <c r="O78">
        <v>235.1</v>
      </c>
      <c r="P78">
        <v>0.61216503615482698</v>
      </c>
      <c r="Q78">
        <v>108.592</v>
      </c>
      <c r="R78">
        <v>544.9</v>
      </c>
      <c r="S78">
        <v>0.19928794274178699</v>
      </c>
      <c r="T78">
        <v>147776.092</v>
      </c>
      <c r="U78">
        <v>77</v>
      </c>
      <c r="V78">
        <v>69</v>
      </c>
    </row>
    <row r="79" spans="1:22" x14ac:dyDescent="0.2">
      <c r="A79" t="s">
        <v>22</v>
      </c>
      <c r="B79" s="1">
        <v>41108</v>
      </c>
      <c r="C79">
        <v>148500.22099999999</v>
      </c>
      <c r="D79">
        <v>17</v>
      </c>
      <c r="E79">
        <v>2012</v>
      </c>
      <c r="F79">
        <v>7</v>
      </c>
      <c r="G79">
        <v>2012</v>
      </c>
      <c r="H79">
        <v>13.33</v>
      </c>
      <c r="I79">
        <v>155.995</v>
      </c>
      <c r="J79">
        <v>8.5451456777460799E-2</v>
      </c>
      <c r="K79">
        <v>355.51799999999997</v>
      </c>
      <c r="L79">
        <v>5258.95</v>
      </c>
      <c r="M79">
        <v>6.7602468173304495E-2</v>
      </c>
      <c r="N79">
        <v>140.59200000000001</v>
      </c>
      <c r="O79">
        <v>235.1</v>
      </c>
      <c r="P79">
        <v>0.59800935772011898</v>
      </c>
      <c r="Q79">
        <v>160.96799999999999</v>
      </c>
      <c r="R79">
        <v>544.9</v>
      </c>
      <c r="S79">
        <v>0.295408331804</v>
      </c>
      <c r="T79">
        <v>147829.81299999999</v>
      </c>
      <c r="U79">
        <v>78</v>
      </c>
      <c r="V79">
        <v>67</v>
      </c>
    </row>
    <row r="80" spans="1:22" x14ac:dyDescent="0.2">
      <c r="A80" t="s">
        <v>22</v>
      </c>
      <c r="B80" s="1">
        <v>42576</v>
      </c>
      <c r="C80">
        <v>148469.44699999999</v>
      </c>
      <c r="D80">
        <v>14</v>
      </c>
      <c r="E80">
        <v>2016</v>
      </c>
      <c r="F80">
        <v>7</v>
      </c>
      <c r="G80">
        <v>2016</v>
      </c>
      <c r="H80">
        <v>451.67</v>
      </c>
      <c r="I80">
        <v>602.27546900000004</v>
      </c>
      <c r="J80">
        <v>0.74993922755967302</v>
      </c>
      <c r="K80">
        <v>509.88799999999998</v>
      </c>
      <c r="L80">
        <v>6423.35</v>
      </c>
      <c r="M80">
        <v>7.9380385624323702E-2</v>
      </c>
      <c r="N80">
        <v>175.67</v>
      </c>
      <c r="O80">
        <v>283.3</v>
      </c>
      <c r="P80">
        <v>0.620084715848923</v>
      </c>
      <c r="Q80">
        <v>207.91499999999999</v>
      </c>
      <c r="R80">
        <v>721.5</v>
      </c>
      <c r="S80">
        <v>0.28817047817047797</v>
      </c>
      <c r="T80">
        <v>147124.30399999901</v>
      </c>
      <c r="U80">
        <v>79</v>
      </c>
      <c r="V80">
        <v>81</v>
      </c>
    </row>
    <row r="81" spans="1:22" x14ac:dyDescent="0.2">
      <c r="A81" t="s">
        <v>22</v>
      </c>
      <c r="B81" s="1">
        <v>41095</v>
      </c>
      <c r="C81">
        <v>148445.31200000001</v>
      </c>
      <c r="D81">
        <v>14</v>
      </c>
      <c r="E81">
        <v>2012</v>
      </c>
      <c r="F81">
        <v>7</v>
      </c>
      <c r="G81">
        <v>2012</v>
      </c>
      <c r="H81">
        <v>111.277</v>
      </c>
      <c r="I81">
        <v>155.995</v>
      </c>
      <c r="J81">
        <v>0.71333696592839502</v>
      </c>
      <c r="K81">
        <v>592.04899999999998</v>
      </c>
      <c r="L81">
        <v>5258.95</v>
      </c>
      <c r="M81">
        <v>0.112579317164072</v>
      </c>
      <c r="N81">
        <v>137.10499999999999</v>
      </c>
      <c r="O81">
        <v>235.1</v>
      </c>
      <c r="P81">
        <v>0.58317737133134795</v>
      </c>
      <c r="Q81">
        <v>177.77799999999999</v>
      </c>
      <c r="R81">
        <v>544.9</v>
      </c>
      <c r="S81">
        <v>0.32625802899614598</v>
      </c>
      <c r="T81">
        <v>147427.103</v>
      </c>
      <c r="U81">
        <v>80</v>
      </c>
      <c r="V81">
        <v>76</v>
      </c>
    </row>
    <row r="82" spans="1:22" x14ac:dyDescent="0.2">
      <c r="A82" t="s">
        <v>22</v>
      </c>
      <c r="B82" s="1">
        <v>41089</v>
      </c>
      <c r="C82">
        <v>148400.06400000001</v>
      </c>
      <c r="D82">
        <v>16</v>
      </c>
      <c r="E82">
        <v>2012</v>
      </c>
      <c r="F82">
        <v>6</v>
      </c>
      <c r="G82">
        <v>2012</v>
      </c>
      <c r="H82">
        <v>93.393999999999906</v>
      </c>
      <c r="I82">
        <v>155.995</v>
      </c>
      <c r="J82">
        <v>0.59869867623962203</v>
      </c>
      <c r="K82">
        <v>600.11500000000001</v>
      </c>
      <c r="L82">
        <v>5258.95</v>
      </c>
      <c r="M82">
        <v>0.114113083410186</v>
      </c>
      <c r="N82">
        <v>139.249</v>
      </c>
      <c r="O82">
        <v>235.1</v>
      </c>
      <c r="P82">
        <v>0.59229689493832405</v>
      </c>
      <c r="Q82">
        <v>114.48399999999999</v>
      </c>
      <c r="R82">
        <v>544.9</v>
      </c>
      <c r="S82">
        <v>0.21010093595154999</v>
      </c>
      <c r="T82">
        <v>147452.82199999999</v>
      </c>
      <c r="U82">
        <v>81</v>
      </c>
      <c r="V82">
        <v>75</v>
      </c>
    </row>
    <row r="83" spans="1:22" x14ac:dyDescent="0.2">
      <c r="A83" t="s">
        <v>22</v>
      </c>
      <c r="B83" s="1">
        <v>41080</v>
      </c>
      <c r="C83">
        <v>148390.47500000001</v>
      </c>
      <c r="D83">
        <v>16</v>
      </c>
      <c r="E83">
        <v>2012</v>
      </c>
      <c r="F83">
        <v>6</v>
      </c>
      <c r="G83">
        <v>2012</v>
      </c>
      <c r="H83">
        <v>93.682000000000002</v>
      </c>
      <c r="I83">
        <v>155.995</v>
      </c>
      <c r="J83">
        <v>0.60054488925927096</v>
      </c>
      <c r="K83">
        <v>1631.56</v>
      </c>
      <c r="L83">
        <v>5258.95</v>
      </c>
      <c r="M83">
        <v>0.310244440430123</v>
      </c>
      <c r="N83">
        <v>145.77000000000001</v>
      </c>
      <c r="O83">
        <v>235.1</v>
      </c>
      <c r="P83">
        <v>0.62003402807315999</v>
      </c>
      <c r="Q83">
        <v>169.102</v>
      </c>
      <c r="R83">
        <v>544.9</v>
      </c>
      <c r="S83">
        <v>0.310335841438796</v>
      </c>
      <c r="T83">
        <v>146350.361</v>
      </c>
      <c r="U83">
        <v>82</v>
      </c>
      <c r="V83">
        <v>88</v>
      </c>
    </row>
    <row r="84" spans="1:22" x14ac:dyDescent="0.2">
      <c r="A84" t="s">
        <v>22</v>
      </c>
      <c r="B84" s="1">
        <v>43347</v>
      </c>
      <c r="C84">
        <v>148360.23800000001</v>
      </c>
      <c r="D84">
        <v>17</v>
      </c>
      <c r="E84">
        <v>2018</v>
      </c>
      <c r="F84">
        <v>9</v>
      </c>
      <c r="G84">
        <v>2018</v>
      </c>
      <c r="H84">
        <v>596.59399999999903</v>
      </c>
      <c r="I84">
        <v>1371.415469</v>
      </c>
      <c r="J84">
        <v>0.43502061445684298</v>
      </c>
      <c r="K84">
        <v>1144.2329999999999</v>
      </c>
      <c r="L84">
        <v>7640.45</v>
      </c>
      <c r="M84">
        <v>0.149759896341184</v>
      </c>
      <c r="N84">
        <v>193.46899999999999</v>
      </c>
      <c r="O84">
        <v>312.60000000000002</v>
      </c>
      <c r="P84">
        <v>0.61890275111964099</v>
      </c>
      <c r="Q84">
        <v>268.88799999999998</v>
      </c>
      <c r="R84">
        <v>720.4</v>
      </c>
      <c r="S84">
        <v>0.37324819544697302</v>
      </c>
      <c r="T84">
        <v>146157.05399999901</v>
      </c>
      <c r="U84">
        <v>83</v>
      </c>
      <c r="V84">
        <v>90</v>
      </c>
    </row>
    <row r="85" spans="1:22" x14ac:dyDescent="0.2">
      <c r="A85" t="s">
        <v>22</v>
      </c>
      <c r="B85" s="1">
        <v>41096</v>
      </c>
      <c r="C85">
        <v>148299.092</v>
      </c>
      <c r="D85">
        <v>20</v>
      </c>
      <c r="E85">
        <v>2012</v>
      </c>
      <c r="F85">
        <v>7</v>
      </c>
      <c r="G85">
        <v>2012</v>
      </c>
      <c r="H85">
        <v>6.2589999999999897</v>
      </c>
      <c r="I85">
        <v>155.995</v>
      </c>
      <c r="J85">
        <v>4.0123080867976502E-2</v>
      </c>
      <c r="K85">
        <v>130.47200000000001</v>
      </c>
      <c r="L85">
        <v>5258.95</v>
      </c>
      <c r="M85">
        <v>2.48095152074083E-2</v>
      </c>
      <c r="N85">
        <v>140.73899999999901</v>
      </c>
      <c r="O85">
        <v>235.1</v>
      </c>
      <c r="P85">
        <v>0.59863462356443997</v>
      </c>
      <c r="Q85">
        <v>138.87299999999999</v>
      </c>
      <c r="R85">
        <v>544.9</v>
      </c>
      <c r="S85">
        <v>0.25485960726738799</v>
      </c>
      <c r="T85">
        <v>147882.74900000001</v>
      </c>
      <c r="U85">
        <v>84</v>
      </c>
      <c r="V85">
        <v>66</v>
      </c>
    </row>
    <row r="86" spans="1:22" x14ac:dyDescent="0.2">
      <c r="A86" t="s">
        <v>22</v>
      </c>
      <c r="B86" s="1">
        <v>41473</v>
      </c>
      <c r="C86">
        <v>148245.45499999999</v>
      </c>
      <c r="D86">
        <v>21</v>
      </c>
      <c r="E86">
        <v>2013</v>
      </c>
      <c r="F86">
        <v>7</v>
      </c>
      <c r="G86">
        <v>2013</v>
      </c>
      <c r="H86">
        <v>9.8999999999999894E-2</v>
      </c>
      <c r="I86">
        <v>236.07146900000001</v>
      </c>
      <c r="J86">
        <v>4.19364527273729E-4</v>
      </c>
      <c r="K86">
        <v>496.9</v>
      </c>
      <c r="L86">
        <v>5978.35</v>
      </c>
      <c r="M86">
        <v>8.3116578989185896E-2</v>
      </c>
      <c r="N86">
        <v>158.505</v>
      </c>
      <c r="O86">
        <v>271.7</v>
      </c>
      <c r="P86">
        <v>0.58338240706661704</v>
      </c>
      <c r="Q86">
        <v>326.66899999999998</v>
      </c>
      <c r="R86">
        <v>544.9</v>
      </c>
      <c r="S86">
        <v>0.59950266103872196</v>
      </c>
      <c r="T86">
        <v>147263.28200000001</v>
      </c>
      <c r="U86">
        <v>85</v>
      </c>
      <c r="V86">
        <v>78</v>
      </c>
    </row>
    <row r="87" spans="1:22" x14ac:dyDescent="0.2">
      <c r="A87" t="s">
        <v>22</v>
      </c>
      <c r="B87" s="1">
        <v>43269</v>
      </c>
      <c r="C87">
        <v>148241.815</v>
      </c>
      <c r="D87">
        <v>17</v>
      </c>
      <c r="E87">
        <v>2018</v>
      </c>
      <c r="F87">
        <v>6</v>
      </c>
      <c r="G87">
        <v>2018</v>
      </c>
      <c r="H87">
        <v>703.58600000000001</v>
      </c>
      <c r="I87">
        <v>1371.415469</v>
      </c>
      <c r="J87">
        <v>0.51303635980789697</v>
      </c>
      <c r="K87">
        <v>3089.8009999999999</v>
      </c>
      <c r="L87">
        <v>7640.45</v>
      </c>
      <c r="M87">
        <v>0.40440039526467603</v>
      </c>
      <c r="N87">
        <v>194.56299999999999</v>
      </c>
      <c r="O87">
        <v>312.60000000000002</v>
      </c>
      <c r="P87">
        <v>0.622402431222009</v>
      </c>
      <c r="Q87">
        <v>400.47199999999998</v>
      </c>
      <c r="R87">
        <v>720.4</v>
      </c>
      <c r="S87">
        <v>0.55590227651304802</v>
      </c>
      <c r="T87">
        <v>143853.39300000001</v>
      </c>
      <c r="U87">
        <v>86</v>
      </c>
      <c r="V87">
        <v>135</v>
      </c>
    </row>
    <row r="88" spans="1:22" x14ac:dyDescent="0.2">
      <c r="A88" t="s">
        <v>22</v>
      </c>
      <c r="B88" s="1">
        <v>41107</v>
      </c>
      <c r="C88">
        <v>148237.82499999899</v>
      </c>
      <c r="D88">
        <v>13</v>
      </c>
      <c r="E88">
        <v>2012</v>
      </c>
      <c r="F88">
        <v>7</v>
      </c>
      <c r="G88">
        <v>2012</v>
      </c>
      <c r="H88">
        <v>109.017</v>
      </c>
      <c r="I88">
        <v>155.995</v>
      </c>
      <c r="J88">
        <v>0.69884932209365602</v>
      </c>
      <c r="K88">
        <v>581.49099999999999</v>
      </c>
      <c r="L88">
        <v>5258.95</v>
      </c>
      <c r="M88">
        <v>0.11057169206780799</v>
      </c>
      <c r="N88">
        <v>136.38800000000001</v>
      </c>
      <c r="O88">
        <v>235.1</v>
      </c>
      <c r="P88">
        <v>0.58012760527435103</v>
      </c>
      <c r="Q88">
        <v>149.23400000000001</v>
      </c>
      <c r="R88">
        <v>544.9</v>
      </c>
      <c r="S88">
        <v>0.273874105340429</v>
      </c>
      <c r="T88">
        <v>147261.69499999899</v>
      </c>
      <c r="U88">
        <v>87</v>
      </c>
      <c r="V88">
        <v>79</v>
      </c>
    </row>
    <row r="89" spans="1:22" x14ac:dyDescent="0.2">
      <c r="A89" t="s">
        <v>22</v>
      </c>
      <c r="B89" s="1">
        <v>41472</v>
      </c>
      <c r="C89">
        <v>148213.64399999901</v>
      </c>
      <c r="D89">
        <v>20</v>
      </c>
      <c r="E89">
        <v>2013</v>
      </c>
      <c r="F89">
        <v>7</v>
      </c>
      <c r="G89">
        <v>2013</v>
      </c>
      <c r="H89">
        <v>8.5839999999999996</v>
      </c>
      <c r="I89">
        <v>236.07146900000001</v>
      </c>
      <c r="J89">
        <v>3.6361869718360501E-2</v>
      </c>
      <c r="K89">
        <v>189.74700000000001</v>
      </c>
      <c r="L89">
        <v>5978.35</v>
      </c>
      <c r="M89">
        <v>3.1739024981809298E-2</v>
      </c>
      <c r="N89">
        <v>170.95400000000001</v>
      </c>
      <c r="O89">
        <v>271.7</v>
      </c>
      <c r="P89">
        <v>0.62920132499079795</v>
      </c>
      <c r="Q89">
        <v>316.51299999999998</v>
      </c>
      <c r="R89">
        <v>544.9</v>
      </c>
      <c r="S89">
        <v>0.580864378785098</v>
      </c>
      <c r="T89">
        <v>147527.845999999</v>
      </c>
      <c r="U89">
        <v>88</v>
      </c>
      <c r="V89">
        <v>74</v>
      </c>
    </row>
    <row r="90" spans="1:22" x14ac:dyDescent="0.2">
      <c r="A90" t="s">
        <v>22</v>
      </c>
      <c r="B90" s="1">
        <v>41116</v>
      </c>
      <c r="C90">
        <v>148175.62400000001</v>
      </c>
      <c r="D90">
        <v>17</v>
      </c>
      <c r="E90">
        <v>2012</v>
      </c>
      <c r="F90">
        <v>7</v>
      </c>
      <c r="G90">
        <v>2012</v>
      </c>
      <c r="H90">
        <v>76.093000000000004</v>
      </c>
      <c r="I90">
        <v>155.995</v>
      </c>
      <c r="J90">
        <v>0.487791275361389</v>
      </c>
      <c r="K90">
        <v>1681.6759999999899</v>
      </c>
      <c r="L90">
        <v>5258.95</v>
      </c>
      <c r="M90">
        <v>0.31977409939246398</v>
      </c>
      <c r="N90">
        <v>140.32300000000001</v>
      </c>
      <c r="O90">
        <v>235.1</v>
      </c>
      <c r="P90">
        <v>0.59686516376010201</v>
      </c>
      <c r="Q90">
        <v>214.16199999999901</v>
      </c>
      <c r="R90">
        <v>544.9</v>
      </c>
      <c r="S90">
        <v>0.393029913745641</v>
      </c>
      <c r="T90">
        <v>146063.37</v>
      </c>
      <c r="U90">
        <v>89</v>
      </c>
      <c r="V90">
        <v>92</v>
      </c>
    </row>
    <row r="91" spans="1:22" x14ac:dyDescent="0.2">
      <c r="A91" t="s">
        <v>22</v>
      </c>
      <c r="B91" s="1">
        <v>43347</v>
      </c>
      <c r="C91">
        <v>148099.49</v>
      </c>
      <c r="D91">
        <v>18</v>
      </c>
      <c r="E91">
        <v>2018</v>
      </c>
      <c r="F91">
        <v>9</v>
      </c>
      <c r="G91">
        <v>2018</v>
      </c>
      <c r="H91">
        <v>430.29</v>
      </c>
      <c r="I91">
        <v>1371.415469</v>
      </c>
      <c r="J91">
        <v>0.31375612258023899</v>
      </c>
      <c r="K91">
        <v>1380.9159999999999</v>
      </c>
      <c r="L91">
        <v>7640.45</v>
      </c>
      <c r="M91">
        <v>0.180737522004594</v>
      </c>
      <c r="N91">
        <v>197.13799999999901</v>
      </c>
      <c r="O91">
        <v>312.60000000000002</v>
      </c>
      <c r="P91">
        <v>0.63063979526551495</v>
      </c>
      <c r="Q91">
        <v>274.98099999999903</v>
      </c>
      <c r="R91">
        <v>720.4</v>
      </c>
      <c r="S91">
        <v>0.38170599666851701</v>
      </c>
      <c r="T91">
        <v>145816.16499999899</v>
      </c>
      <c r="U91">
        <v>90</v>
      </c>
      <c r="V91">
        <v>94</v>
      </c>
    </row>
    <row r="92" spans="1:22" x14ac:dyDescent="0.2">
      <c r="A92" t="s">
        <v>22</v>
      </c>
      <c r="B92" s="1">
        <v>41080</v>
      </c>
      <c r="C92">
        <v>148084.31899999999</v>
      </c>
      <c r="D92">
        <v>19</v>
      </c>
      <c r="E92">
        <v>2012</v>
      </c>
      <c r="F92">
        <v>6</v>
      </c>
      <c r="G92">
        <v>2012</v>
      </c>
      <c r="H92">
        <v>25.081</v>
      </c>
      <c r="I92">
        <v>155.995</v>
      </c>
      <c r="J92">
        <v>0.16078079425622599</v>
      </c>
      <c r="K92">
        <v>1797.0899999999899</v>
      </c>
      <c r="L92">
        <v>5258.95</v>
      </c>
      <c r="M92">
        <v>0.34172030538415399</v>
      </c>
      <c r="N92">
        <v>141.52499999999901</v>
      </c>
      <c r="O92">
        <v>235.1</v>
      </c>
      <c r="P92">
        <v>0.60197788175244504</v>
      </c>
      <c r="Q92">
        <v>173.256</v>
      </c>
      <c r="R92">
        <v>544.9</v>
      </c>
      <c r="S92">
        <v>0.31795925857955498</v>
      </c>
      <c r="T92">
        <v>145947.367</v>
      </c>
      <c r="U92">
        <v>91</v>
      </c>
      <c r="V92">
        <v>93</v>
      </c>
    </row>
    <row r="93" spans="1:22" x14ac:dyDescent="0.2">
      <c r="A93" t="s">
        <v>22</v>
      </c>
      <c r="B93" s="1">
        <v>41471</v>
      </c>
      <c r="C93">
        <v>147917.522</v>
      </c>
      <c r="D93">
        <v>14</v>
      </c>
      <c r="E93">
        <v>2013</v>
      </c>
      <c r="F93">
        <v>7</v>
      </c>
      <c r="G93">
        <v>2013</v>
      </c>
      <c r="H93">
        <v>176.67999999999901</v>
      </c>
      <c r="I93">
        <v>236.07146900000001</v>
      </c>
      <c r="J93">
        <v>0.74841742099719799</v>
      </c>
      <c r="K93">
        <v>127.843</v>
      </c>
      <c r="L93">
        <v>5978.35</v>
      </c>
      <c r="M93">
        <v>2.13843284518303E-2</v>
      </c>
      <c r="N93">
        <v>158.26900000000001</v>
      </c>
      <c r="O93">
        <v>271.7</v>
      </c>
      <c r="P93">
        <v>0.58251380198748604</v>
      </c>
      <c r="Q93">
        <v>319.58199999999999</v>
      </c>
      <c r="R93">
        <v>544.9</v>
      </c>
      <c r="S93">
        <v>0.58649660488162902</v>
      </c>
      <c r="T93">
        <v>147135.14799999999</v>
      </c>
      <c r="U93">
        <v>92</v>
      </c>
      <c r="V93">
        <v>80</v>
      </c>
    </row>
    <row r="94" spans="1:22" x14ac:dyDescent="0.2">
      <c r="A94" t="s">
        <v>22</v>
      </c>
      <c r="B94" s="1">
        <v>42576</v>
      </c>
      <c r="C94">
        <v>147889.17699999901</v>
      </c>
      <c r="D94">
        <v>18</v>
      </c>
      <c r="E94">
        <v>2016</v>
      </c>
      <c r="F94">
        <v>7</v>
      </c>
      <c r="G94">
        <v>2016</v>
      </c>
      <c r="H94">
        <v>182.26300000000001</v>
      </c>
      <c r="I94">
        <v>602.27546900000004</v>
      </c>
      <c r="J94">
        <v>0.30262398085484699</v>
      </c>
      <c r="K94">
        <v>636.92899999999997</v>
      </c>
      <c r="L94">
        <v>6423.35</v>
      </c>
      <c r="M94">
        <v>9.9158383086707005E-2</v>
      </c>
      <c r="N94">
        <v>184.68099999999899</v>
      </c>
      <c r="O94">
        <v>283.3</v>
      </c>
      <c r="P94">
        <v>0.65189198729262199</v>
      </c>
      <c r="Q94">
        <v>223.849999999999</v>
      </c>
      <c r="R94">
        <v>721.5</v>
      </c>
      <c r="S94">
        <v>0.31025641025640999</v>
      </c>
      <c r="T94">
        <v>146661.45399999901</v>
      </c>
      <c r="U94">
        <v>93</v>
      </c>
      <c r="V94">
        <v>83</v>
      </c>
    </row>
    <row r="95" spans="1:22" x14ac:dyDescent="0.2">
      <c r="A95" t="s">
        <v>22</v>
      </c>
      <c r="B95" s="1">
        <v>41107</v>
      </c>
      <c r="C95">
        <v>147822.508</v>
      </c>
      <c r="D95">
        <v>21</v>
      </c>
      <c r="E95">
        <v>2012</v>
      </c>
      <c r="F95">
        <v>7</v>
      </c>
      <c r="G95">
        <v>2012</v>
      </c>
      <c r="H95">
        <v>8.5999999999999993E-2</v>
      </c>
      <c r="I95">
        <v>155.995</v>
      </c>
      <c r="J95">
        <v>5.51299721144908E-4</v>
      </c>
      <c r="K95">
        <v>700.38699999999994</v>
      </c>
      <c r="L95">
        <v>5258.95</v>
      </c>
      <c r="M95">
        <v>0.133180007415929</v>
      </c>
      <c r="N95">
        <v>143.60399999999899</v>
      </c>
      <c r="O95">
        <v>235.1</v>
      </c>
      <c r="P95">
        <v>0.61082092726499304</v>
      </c>
      <c r="Q95">
        <v>147.386</v>
      </c>
      <c r="R95">
        <v>544.9</v>
      </c>
      <c r="S95">
        <v>0.270482657368324</v>
      </c>
      <c r="T95">
        <v>146831.04500000001</v>
      </c>
      <c r="U95">
        <v>94</v>
      </c>
      <c r="V95">
        <v>82</v>
      </c>
    </row>
    <row r="96" spans="1:22" x14ac:dyDescent="0.2">
      <c r="A96" t="s">
        <v>22</v>
      </c>
      <c r="B96" s="1">
        <v>43269</v>
      </c>
      <c r="C96">
        <v>147807.709</v>
      </c>
      <c r="D96">
        <v>18</v>
      </c>
      <c r="E96">
        <v>2018</v>
      </c>
      <c r="F96">
        <v>6</v>
      </c>
      <c r="G96">
        <v>2018</v>
      </c>
      <c r="H96">
        <v>637.49099999999896</v>
      </c>
      <c r="I96">
        <v>1371.415469</v>
      </c>
      <c r="J96">
        <v>0.46484162852912903</v>
      </c>
      <c r="K96">
        <v>3554.616</v>
      </c>
      <c r="L96">
        <v>7640.45</v>
      </c>
      <c r="M96">
        <v>0.46523647167378801</v>
      </c>
      <c r="N96">
        <v>195.974999999999</v>
      </c>
      <c r="O96">
        <v>312.60000000000002</v>
      </c>
      <c r="P96">
        <v>0.62691938579654405</v>
      </c>
      <c r="Q96">
        <v>401.00599999999997</v>
      </c>
      <c r="R96">
        <v>720.4</v>
      </c>
      <c r="S96">
        <v>0.55664353137146005</v>
      </c>
      <c r="T96">
        <v>143018.620999999</v>
      </c>
      <c r="U96">
        <v>95</v>
      </c>
      <c r="V96">
        <v>162</v>
      </c>
    </row>
    <row r="97" spans="1:22" x14ac:dyDescent="0.2">
      <c r="A97" t="s">
        <v>22</v>
      </c>
      <c r="B97" s="1">
        <v>43340</v>
      </c>
      <c r="C97">
        <v>147775.258</v>
      </c>
      <c r="D97">
        <v>19</v>
      </c>
      <c r="E97">
        <v>2018</v>
      </c>
      <c r="F97">
        <v>8</v>
      </c>
      <c r="G97">
        <v>2018</v>
      </c>
      <c r="H97">
        <v>204.87</v>
      </c>
      <c r="I97">
        <v>1371.415469</v>
      </c>
      <c r="J97">
        <v>0.14938580221016801</v>
      </c>
      <c r="K97">
        <v>2532.9849999999901</v>
      </c>
      <c r="L97">
        <v>7640.45</v>
      </c>
      <c r="M97">
        <v>0.33152301238801302</v>
      </c>
      <c r="N97">
        <v>190.42500000000001</v>
      </c>
      <c r="O97">
        <v>312.60000000000002</v>
      </c>
      <c r="P97">
        <v>0.60916506717850205</v>
      </c>
      <c r="Q97">
        <v>305.92399999999901</v>
      </c>
      <c r="R97">
        <v>720.4</v>
      </c>
      <c r="S97">
        <v>0.42465852304275298</v>
      </c>
      <c r="T97">
        <v>144541.054</v>
      </c>
      <c r="U97">
        <v>96</v>
      </c>
      <c r="V97">
        <v>118</v>
      </c>
    </row>
    <row r="98" spans="1:22" x14ac:dyDescent="0.2">
      <c r="A98" t="s">
        <v>22</v>
      </c>
      <c r="B98" s="1">
        <v>43348</v>
      </c>
      <c r="C98">
        <v>147730.57199999999</v>
      </c>
      <c r="D98">
        <v>17</v>
      </c>
      <c r="E98">
        <v>2018</v>
      </c>
      <c r="F98">
        <v>9</v>
      </c>
      <c r="G98">
        <v>2018</v>
      </c>
      <c r="H98">
        <v>689.81</v>
      </c>
      <c r="I98">
        <v>1371.415469</v>
      </c>
      <c r="J98">
        <v>0.502991263838515</v>
      </c>
      <c r="K98">
        <v>1401.7539999999999</v>
      </c>
      <c r="L98">
        <v>7640.45</v>
      </c>
      <c r="M98">
        <v>0.18346484827464299</v>
      </c>
      <c r="N98">
        <v>200.81299999999999</v>
      </c>
      <c r="O98">
        <v>312.60000000000002</v>
      </c>
      <c r="P98">
        <v>0.64239603326935302</v>
      </c>
      <c r="Q98">
        <v>267.426999999999</v>
      </c>
      <c r="R98">
        <v>720.4</v>
      </c>
      <c r="S98">
        <v>0.37122015546918302</v>
      </c>
      <c r="T98">
        <v>145170.76800000001</v>
      </c>
      <c r="U98">
        <v>97</v>
      </c>
      <c r="V98">
        <v>107</v>
      </c>
    </row>
    <row r="99" spans="1:22" x14ac:dyDescent="0.2">
      <c r="A99" t="s">
        <v>22</v>
      </c>
      <c r="B99" s="1">
        <v>41106</v>
      </c>
      <c r="C99">
        <v>147652.90299999999</v>
      </c>
      <c r="D99">
        <v>15</v>
      </c>
      <c r="E99">
        <v>2012</v>
      </c>
      <c r="F99">
        <v>7</v>
      </c>
      <c r="G99">
        <v>2012</v>
      </c>
      <c r="H99">
        <v>96.393000000000001</v>
      </c>
      <c r="I99">
        <v>155.995</v>
      </c>
      <c r="J99">
        <v>0.61792365139908301</v>
      </c>
      <c r="K99">
        <v>724.498999999999</v>
      </c>
      <c r="L99">
        <v>5258.95</v>
      </c>
      <c r="M99">
        <v>0.13776495307998701</v>
      </c>
      <c r="N99">
        <v>140.01499999999999</v>
      </c>
      <c r="O99">
        <v>235.1</v>
      </c>
      <c r="P99">
        <v>0.59555508294342796</v>
      </c>
      <c r="Q99">
        <v>134.953</v>
      </c>
      <c r="R99">
        <v>544.9</v>
      </c>
      <c r="S99">
        <v>0.24766562672049899</v>
      </c>
      <c r="T99">
        <v>146557.04299999899</v>
      </c>
      <c r="U99">
        <v>98</v>
      </c>
      <c r="V99">
        <v>84</v>
      </c>
    </row>
    <row r="100" spans="1:22" x14ac:dyDescent="0.2">
      <c r="A100" t="s">
        <v>22</v>
      </c>
      <c r="B100" s="1">
        <v>43347</v>
      </c>
      <c r="C100">
        <v>147530.829</v>
      </c>
      <c r="D100">
        <v>16</v>
      </c>
      <c r="E100">
        <v>2018</v>
      </c>
      <c r="F100">
        <v>9</v>
      </c>
      <c r="G100">
        <v>2018</v>
      </c>
      <c r="H100">
        <v>761.18399999999997</v>
      </c>
      <c r="I100">
        <v>1371.415469</v>
      </c>
      <c r="J100">
        <v>0.55503530272633905</v>
      </c>
      <c r="K100">
        <v>1022.619</v>
      </c>
      <c r="L100">
        <v>7640.45</v>
      </c>
      <c r="M100">
        <v>0.133842771040972</v>
      </c>
      <c r="N100">
        <v>183.32900000000001</v>
      </c>
      <c r="O100">
        <v>312.60000000000002</v>
      </c>
      <c r="P100">
        <v>0.58646513115802901</v>
      </c>
      <c r="Q100">
        <v>270.37400000000002</v>
      </c>
      <c r="R100">
        <v>720.4</v>
      </c>
      <c r="S100">
        <v>0.37531093836757301</v>
      </c>
      <c r="T100">
        <v>145293.32299999901</v>
      </c>
      <c r="U100">
        <v>99</v>
      </c>
      <c r="V100">
        <v>104</v>
      </c>
    </row>
    <row r="101" spans="1:22" x14ac:dyDescent="0.2">
      <c r="A101" t="s">
        <v>22</v>
      </c>
      <c r="B101" s="1">
        <v>41116</v>
      </c>
      <c r="C101">
        <v>147407.58100000001</v>
      </c>
      <c r="D101">
        <v>16</v>
      </c>
      <c r="E101">
        <v>2012</v>
      </c>
      <c r="F101">
        <v>7</v>
      </c>
      <c r="G101">
        <v>2012</v>
      </c>
      <c r="H101">
        <v>96.459999999999894</v>
      </c>
      <c r="I101">
        <v>155.995</v>
      </c>
      <c r="J101">
        <v>0.61835315234462596</v>
      </c>
      <c r="K101">
        <v>1499.8339999999901</v>
      </c>
      <c r="L101">
        <v>5258.95</v>
      </c>
      <c r="M101">
        <v>0.285196474581427</v>
      </c>
      <c r="N101">
        <v>138.464</v>
      </c>
      <c r="O101">
        <v>235.1</v>
      </c>
      <c r="P101">
        <v>0.58895789025946399</v>
      </c>
      <c r="Q101">
        <v>212.376</v>
      </c>
      <c r="R101">
        <v>544.9</v>
      </c>
      <c r="S101">
        <v>0.38975224811892001</v>
      </c>
      <c r="T101">
        <v>145460.44699999999</v>
      </c>
      <c r="U101">
        <v>100</v>
      </c>
      <c r="V101">
        <v>100</v>
      </c>
    </row>
    <row r="102" spans="1:22" x14ac:dyDescent="0.2">
      <c r="A102" t="s">
        <v>22</v>
      </c>
      <c r="B102" s="1">
        <v>43269</v>
      </c>
      <c r="C102">
        <v>147342.87</v>
      </c>
      <c r="D102">
        <v>16</v>
      </c>
      <c r="E102">
        <v>2018</v>
      </c>
      <c r="F102">
        <v>6</v>
      </c>
      <c r="G102">
        <v>2018</v>
      </c>
      <c r="H102">
        <v>859.00900000000001</v>
      </c>
      <c r="I102">
        <v>1371.415469</v>
      </c>
      <c r="J102">
        <v>0.62636671338290095</v>
      </c>
      <c r="K102">
        <v>2784.7579999999998</v>
      </c>
      <c r="L102">
        <v>7640.45</v>
      </c>
      <c r="M102">
        <v>0.36447565261208398</v>
      </c>
      <c r="N102">
        <v>184.46699999999899</v>
      </c>
      <c r="O102">
        <v>312.60000000000002</v>
      </c>
      <c r="P102">
        <v>0.59010556621880905</v>
      </c>
      <c r="Q102">
        <v>404.38199999999898</v>
      </c>
      <c r="R102">
        <v>720.4</v>
      </c>
      <c r="S102">
        <v>0.56132981676846105</v>
      </c>
      <c r="T102">
        <v>143110.25399999999</v>
      </c>
      <c r="U102">
        <v>101</v>
      </c>
      <c r="V102">
        <v>158</v>
      </c>
    </row>
    <row r="103" spans="1:22" x14ac:dyDescent="0.2">
      <c r="A103" t="s">
        <v>22</v>
      </c>
      <c r="B103" s="1">
        <v>43348</v>
      </c>
      <c r="C103">
        <v>147336.497</v>
      </c>
      <c r="D103">
        <v>16</v>
      </c>
      <c r="E103">
        <v>2018</v>
      </c>
      <c r="F103">
        <v>9</v>
      </c>
      <c r="G103">
        <v>2018</v>
      </c>
      <c r="H103">
        <v>826.86</v>
      </c>
      <c r="I103">
        <v>1371.415469</v>
      </c>
      <c r="J103">
        <v>0.60292451025284399</v>
      </c>
      <c r="K103">
        <v>1528.011</v>
      </c>
      <c r="L103">
        <v>7640.45</v>
      </c>
      <c r="M103">
        <v>0.199989660294877</v>
      </c>
      <c r="N103">
        <v>196.51299999999901</v>
      </c>
      <c r="O103">
        <v>312.60000000000002</v>
      </c>
      <c r="P103">
        <v>0.62864043506078005</v>
      </c>
      <c r="Q103">
        <v>265.05099999999999</v>
      </c>
      <c r="R103">
        <v>720.4</v>
      </c>
      <c r="S103">
        <v>0.36792198778456398</v>
      </c>
      <c r="T103">
        <v>144520.06200000001</v>
      </c>
      <c r="U103">
        <v>102</v>
      </c>
      <c r="V103">
        <v>120</v>
      </c>
    </row>
    <row r="104" spans="1:22" x14ac:dyDescent="0.2">
      <c r="A104" t="s">
        <v>22</v>
      </c>
      <c r="B104" s="1">
        <v>41089</v>
      </c>
      <c r="C104">
        <v>147221.45599999899</v>
      </c>
      <c r="D104">
        <v>15</v>
      </c>
      <c r="E104">
        <v>2012</v>
      </c>
      <c r="F104">
        <v>6</v>
      </c>
      <c r="G104">
        <v>2012</v>
      </c>
      <c r="H104">
        <v>104.699</v>
      </c>
      <c r="I104">
        <v>155.995</v>
      </c>
      <c r="J104">
        <v>0.67116894772268298</v>
      </c>
      <c r="K104">
        <v>712.76499999999999</v>
      </c>
      <c r="L104">
        <v>5258.95</v>
      </c>
      <c r="M104">
        <v>0.135533709200505</v>
      </c>
      <c r="N104">
        <v>142.68</v>
      </c>
      <c r="O104">
        <v>235.1</v>
      </c>
      <c r="P104">
        <v>0.60689068481497199</v>
      </c>
      <c r="Q104">
        <v>108.05099999999899</v>
      </c>
      <c r="R104">
        <v>544.9</v>
      </c>
      <c r="S104">
        <v>0.19829510001835099</v>
      </c>
      <c r="T104">
        <v>146153.26099999901</v>
      </c>
      <c r="U104">
        <v>103</v>
      </c>
      <c r="V104">
        <v>91</v>
      </c>
    </row>
    <row r="105" spans="1:22" x14ac:dyDescent="0.2">
      <c r="A105" t="s">
        <v>22</v>
      </c>
      <c r="B105" s="1">
        <v>41472</v>
      </c>
      <c r="C105">
        <v>147166.899</v>
      </c>
      <c r="D105">
        <v>13</v>
      </c>
      <c r="E105">
        <v>2013</v>
      </c>
      <c r="F105">
        <v>7</v>
      </c>
      <c r="G105">
        <v>2013</v>
      </c>
      <c r="H105">
        <v>169.63300000000001</v>
      </c>
      <c r="I105">
        <v>236.07146900000001</v>
      </c>
      <c r="J105">
        <v>0.71856629146489504</v>
      </c>
      <c r="K105">
        <v>13.952999999999999</v>
      </c>
      <c r="L105">
        <v>5978.35</v>
      </c>
      <c r="M105">
        <v>2.3339215669875399E-3</v>
      </c>
      <c r="N105">
        <v>155.38199999999901</v>
      </c>
      <c r="O105">
        <v>271.7</v>
      </c>
      <c r="P105">
        <v>0.57188811188811095</v>
      </c>
      <c r="Q105">
        <v>301.58499999999998</v>
      </c>
      <c r="R105">
        <v>544.9</v>
      </c>
      <c r="S105">
        <v>0.55346852633510701</v>
      </c>
      <c r="T105">
        <v>146526.34599999999</v>
      </c>
      <c r="U105">
        <v>104</v>
      </c>
      <c r="V105">
        <v>85</v>
      </c>
    </row>
    <row r="106" spans="1:22" x14ac:dyDescent="0.2">
      <c r="A106" t="s">
        <v>22</v>
      </c>
      <c r="B106" s="1">
        <v>41116</v>
      </c>
      <c r="C106">
        <v>147142.00700000001</v>
      </c>
      <c r="D106">
        <v>18</v>
      </c>
      <c r="E106">
        <v>2012</v>
      </c>
      <c r="F106">
        <v>7</v>
      </c>
      <c r="G106">
        <v>2012</v>
      </c>
      <c r="H106">
        <v>48.984000000000002</v>
      </c>
      <c r="I106">
        <v>155.995</v>
      </c>
      <c r="J106">
        <v>0.31401006442514101</v>
      </c>
      <c r="K106">
        <v>1992.2</v>
      </c>
      <c r="L106">
        <v>5258.95</v>
      </c>
      <c r="M106">
        <v>0.37882086728339298</v>
      </c>
      <c r="N106">
        <v>140.898</v>
      </c>
      <c r="O106">
        <v>235.1</v>
      </c>
      <c r="P106">
        <v>0.59931093151850201</v>
      </c>
      <c r="Q106">
        <v>212.78699999999901</v>
      </c>
      <c r="R106">
        <v>544.9</v>
      </c>
      <c r="S106">
        <v>0.390506514956872</v>
      </c>
      <c r="T106">
        <v>144747.13800000001</v>
      </c>
      <c r="U106">
        <v>105</v>
      </c>
      <c r="V106">
        <v>111</v>
      </c>
    </row>
    <row r="107" spans="1:22" x14ac:dyDescent="0.2">
      <c r="A107" t="s">
        <v>22</v>
      </c>
      <c r="B107" s="1">
        <v>41473</v>
      </c>
      <c r="C107">
        <v>147004.71900000001</v>
      </c>
      <c r="D107">
        <v>12</v>
      </c>
      <c r="E107">
        <v>2013</v>
      </c>
      <c r="F107">
        <v>7</v>
      </c>
      <c r="G107">
        <v>2013</v>
      </c>
      <c r="H107">
        <v>178.94299999999899</v>
      </c>
      <c r="I107">
        <v>236.07146900000001</v>
      </c>
      <c r="J107">
        <v>0.75800350104992897</v>
      </c>
      <c r="K107">
        <v>48.313999999999901</v>
      </c>
      <c r="L107">
        <v>5978.35</v>
      </c>
      <c r="M107">
        <v>8.0814940577249497E-3</v>
      </c>
      <c r="N107">
        <v>144.875</v>
      </c>
      <c r="O107">
        <v>271.7</v>
      </c>
      <c r="P107">
        <v>0.53321678321678301</v>
      </c>
      <c r="Q107">
        <v>320.21899999999999</v>
      </c>
      <c r="R107">
        <v>544.9</v>
      </c>
      <c r="S107">
        <v>0.58766562672049905</v>
      </c>
      <c r="T107">
        <v>146312.36799999999</v>
      </c>
      <c r="U107">
        <v>106</v>
      </c>
      <c r="V107">
        <v>89</v>
      </c>
    </row>
    <row r="108" spans="1:22" x14ac:dyDescent="0.2">
      <c r="A108" t="s">
        <v>22</v>
      </c>
      <c r="B108" s="1">
        <v>42594</v>
      </c>
      <c r="C108">
        <v>146999.83900000001</v>
      </c>
      <c r="D108">
        <v>16</v>
      </c>
      <c r="E108">
        <v>2016</v>
      </c>
      <c r="F108">
        <v>8</v>
      </c>
      <c r="G108">
        <v>2016</v>
      </c>
      <c r="H108">
        <v>335.80900000000003</v>
      </c>
      <c r="I108">
        <v>602.27546900000004</v>
      </c>
      <c r="J108">
        <v>0.55756712216349602</v>
      </c>
      <c r="K108">
        <v>741.726</v>
      </c>
      <c r="L108">
        <v>6423.35</v>
      </c>
      <c r="M108">
        <v>0.115473390053476</v>
      </c>
      <c r="N108">
        <v>191.70599999999999</v>
      </c>
      <c r="O108">
        <v>283.3</v>
      </c>
      <c r="P108">
        <v>0.67668902223791005</v>
      </c>
      <c r="Q108">
        <v>235.69300000000001</v>
      </c>
      <c r="R108">
        <v>721.5</v>
      </c>
      <c r="S108">
        <v>0.32667082467082398</v>
      </c>
      <c r="T108">
        <v>145494.905</v>
      </c>
      <c r="U108">
        <v>107</v>
      </c>
      <c r="V108">
        <v>99</v>
      </c>
    </row>
    <row r="109" spans="1:22" x14ac:dyDescent="0.2">
      <c r="A109" t="s">
        <v>22</v>
      </c>
      <c r="B109" s="1">
        <v>42594</v>
      </c>
      <c r="C109">
        <v>146973.625</v>
      </c>
      <c r="D109">
        <v>15</v>
      </c>
      <c r="E109">
        <v>2016</v>
      </c>
      <c r="F109">
        <v>8</v>
      </c>
      <c r="G109">
        <v>2016</v>
      </c>
      <c r="H109">
        <v>377.28899999999999</v>
      </c>
      <c r="I109">
        <v>602.27546900000004</v>
      </c>
      <c r="J109">
        <v>0.62643926146691498</v>
      </c>
      <c r="K109">
        <v>772.45499999999902</v>
      </c>
      <c r="L109">
        <v>6423.35</v>
      </c>
      <c r="M109">
        <v>0.12025734235251</v>
      </c>
      <c r="N109">
        <v>188.80799999999999</v>
      </c>
      <c r="O109">
        <v>283.3</v>
      </c>
      <c r="P109">
        <v>0.66645958348040901</v>
      </c>
      <c r="Q109">
        <v>239.821</v>
      </c>
      <c r="R109">
        <v>721.5</v>
      </c>
      <c r="S109">
        <v>0.33239223839223803</v>
      </c>
      <c r="T109">
        <v>145395.25200000001</v>
      </c>
      <c r="U109">
        <v>108</v>
      </c>
      <c r="V109">
        <v>103</v>
      </c>
    </row>
    <row r="110" spans="1:22" x14ac:dyDescent="0.2">
      <c r="A110" t="s">
        <v>22</v>
      </c>
      <c r="B110" s="1">
        <v>43340</v>
      </c>
      <c r="C110">
        <v>146874.552999999</v>
      </c>
      <c r="D110">
        <v>15</v>
      </c>
      <c r="E110">
        <v>2018</v>
      </c>
      <c r="F110">
        <v>8</v>
      </c>
      <c r="G110">
        <v>2018</v>
      </c>
      <c r="H110">
        <v>901.24900000000002</v>
      </c>
      <c r="I110">
        <v>1371.415469</v>
      </c>
      <c r="J110">
        <v>0.65716700764442104</v>
      </c>
      <c r="K110">
        <v>2662.366</v>
      </c>
      <c r="L110">
        <v>7640.45</v>
      </c>
      <c r="M110">
        <v>0.34845670084877201</v>
      </c>
      <c r="N110">
        <v>185.316</v>
      </c>
      <c r="O110">
        <v>312.60000000000002</v>
      </c>
      <c r="P110">
        <v>0.59282149712092103</v>
      </c>
      <c r="Q110">
        <v>299.47399999999902</v>
      </c>
      <c r="R110">
        <v>720.4</v>
      </c>
      <c r="S110">
        <v>0.41570516379788902</v>
      </c>
      <c r="T110">
        <v>142826.14799999999</v>
      </c>
      <c r="U110">
        <v>109</v>
      </c>
      <c r="V110">
        <v>169</v>
      </c>
    </row>
    <row r="111" spans="1:22" x14ac:dyDescent="0.2">
      <c r="A111" t="s">
        <v>22</v>
      </c>
      <c r="B111" s="1">
        <v>43348</v>
      </c>
      <c r="C111">
        <v>146783.61799999999</v>
      </c>
      <c r="D111">
        <v>18</v>
      </c>
      <c r="E111">
        <v>2018</v>
      </c>
      <c r="F111">
        <v>9</v>
      </c>
      <c r="G111">
        <v>2018</v>
      </c>
      <c r="H111">
        <v>535.50699999999995</v>
      </c>
      <c r="I111">
        <v>1371.415469</v>
      </c>
      <c r="J111">
        <v>0.390477584732566</v>
      </c>
      <c r="K111">
        <v>1176.73199999999</v>
      </c>
      <c r="L111">
        <v>7640.45</v>
      </c>
      <c r="M111">
        <v>0.154013441616658</v>
      </c>
      <c r="N111">
        <v>185.94900000000001</v>
      </c>
      <c r="O111">
        <v>312.60000000000002</v>
      </c>
      <c r="P111">
        <v>0.59484644913627605</v>
      </c>
      <c r="Q111">
        <v>272.69400000000002</v>
      </c>
      <c r="R111">
        <v>720.4</v>
      </c>
      <c r="S111">
        <v>0.37853137146029903</v>
      </c>
      <c r="T111">
        <v>144612.736</v>
      </c>
      <c r="U111">
        <v>110</v>
      </c>
      <c r="V111">
        <v>116</v>
      </c>
    </row>
    <row r="112" spans="1:22" x14ac:dyDescent="0.2">
      <c r="A112" t="s">
        <v>22</v>
      </c>
      <c r="B112" s="1">
        <v>41081</v>
      </c>
      <c r="C112">
        <v>146763.35199999899</v>
      </c>
      <c r="D112">
        <v>17</v>
      </c>
      <c r="E112">
        <v>2012</v>
      </c>
      <c r="F112">
        <v>6</v>
      </c>
      <c r="G112">
        <v>2012</v>
      </c>
      <c r="H112">
        <v>78.921999999999997</v>
      </c>
      <c r="I112">
        <v>155.995</v>
      </c>
      <c r="J112">
        <v>0.505926472002307</v>
      </c>
      <c r="K112">
        <v>920.47</v>
      </c>
      <c r="L112">
        <v>5258.95</v>
      </c>
      <c r="M112">
        <v>0.17502923587408101</v>
      </c>
      <c r="N112">
        <v>132.15899999999999</v>
      </c>
      <c r="O112">
        <v>235.1</v>
      </c>
      <c r="P112">
        <v>0.56213951509995697</v>
      </c>
      <c r="Q112">
        <v>177.42500000000001</v>
      </c>
      <c r="R112">
        <v>544.9</v>
      </c>
      <c r="S112">
        <v>0.32561020370710198</v>
      </c>
      <c r="T112">
        <v>145454.37599999999</v>
      </c>
      <c r="U112">
        <v>111</v>
      </c>
      <c r="V112">
        <v>102</v>
      </c>
    </row>
    <row r="113" spans="1:22" x14ac:dyDescent="0.2">
      <c r="A113" t="s">
        <v>22</v>
      </c>
      <c r="B113" s="1">
        <v>42593</v>
      </c>
      <c r="C113">
        <v>146726.90499999901</v>
      </c>
      <c r="D113">
        <v>19</v>
      </c>
      <c r="E113">
        <v>2016</v>
      </c>
      <c r="F113">
        <v>8</v>
      </c>
      <c r="G113">
        <v>2016</v>
      </c>
      <c r="H113">
        <v>93.468000000000004</v>
      </c>
      <c r="I113">
        <v>602.27546900000004</v>
      </c>
      <c r="J113">
        <v>0.15519144446509001</v>
      </c>
      <c r="K113">
        <v>1789.42</v>
      </c>
      <c r="L113">
        <v>6423.35</v>
      </c>
      <c r="M113">
        <v>0.278580491488086</v>
      </c>
      <c r="N113">
        <v>186.702</v>
      </c>
      <c r="O113">
        <v>283.3</v>
      </c>
      <c r="P113">
        <v>0.65902576773737997</v>
      </c>
      <c r="Q113">
        <v>189.36099999999999</v>
      </c>
      <c r="R113">
        <v>721.5</v>
      </c>
      <c r="S113">
        <v>0.262454608454608</v>
      </c>
      <c r="T113">
        <v>144467.95399999901</v>
      </c>
      <c r="U113">
        <v>112</v>
      </c>
      <c r="V113">
        <v>121</v>
      </c>
    </row>
    <row r="114" spans="1:22" x14ac:dyDescent="0.2">
      <c r="A114" t="s">
        <v>22</v>
      </c>
      <c r="B114" s="1">
        <v>43348</v>
      </c>
      <c r="C114">
        <v>146509.57399999999</v>
      </c>
      <c r="D114">
        <v>15</v>
      </c>
      <c r="E114">
        <v>2018</v>
      </c>
      <c r="F114">
        <v>9</v>
      </c>
      <c r="G114">
        <v>2018</v>
      </c>
      <c r="H114">
        <v>897.43</v>
      </c>
      <c r="I114">
        <v>1371.415469</v>
      </c>
      <c r="J114">
        <v>0.65438229353966804</v>
      </c>
      <c r="K114">
        <v>1651.779</v>
      </c>
      <c r="L114">
        <v>7640.45</v>
      </c>
      <c r="M114">
        <v>0.216188706162595</v>
      </c>
      <c r="N114">
        <v>197.238</v>
      </c>
      <c r="O114">
        <v>312.60000000000002</v>
      </c>
      <c r="P114">
        <v>0.63095969289827203</v>
      </c>
      <c r="Q114">
        <v>254.125</v>
      </c>
      <c r="R114">
        <v>720.4</v>
      </c>
      <c r="S114">
        <v>0.35275541365907798</v>
      </c>
      <c r="T114">
        <v>143509.00200000001</v>
      </c>
      <c r="U114">
        <v>113</v>
      </c>
      <c r="V114">
        <v>150</v>
      </c>
    </row>
    <row r="115" spans="1:22" x14ac:dyDescent="0.2">
      <c r="A115" t="s">
        <v>22</v>
      </c>
      <c r="B115" s="1">
        <v>43269</v>
      </c>
      <c r="C115">
        <v>146472.00099999999</v>
      </c>
      <c r="D115">
        <v>19</v>
      </c>
      <c r="E115">
        <v>2018</v>
      </c>
      <c r="F115">
        <v>6</v>
      </c>
      <c r="G115">
        <v>2018</v>
      </c>
      <c r="H115">
        <v>421.524</v>
      </c>
      <c r="I115">
        <v>1371.415469</v>
      </c>
      <c r="J115">
        <v>0.30736418651261399</v>
      </c>
      <c r="K115">
        <v>3461.7139999999999</v>
      </c>
      <c r="L115">
        <v>7640.45</v>
      </c>
      <c r="M115">
        <v>0.45307724021490797</v>
      </c>
      <c r="N115">
        <v>198.38899999999899</v>
      </c>
      <c r="O115">
        <v>312.60000000000002</v>
      </c>
      <c r="P115">
        <v>0.63464171465131103</v>
      </c>
      <c r="Q115">
        <v>405.12699999999899</v>
      </c>
      <c r="R115">
        <v>720.4</v>
      </c>
      <c r="S115">
        <v>0.56236396446418602</v>
      </c>
      <c r="T115">
        <v>141985.247</v>
      </c>
      <c r="U115">
        <v>114</v>
      </c>
      <c r="V115">
        <v>196</v>
      </c>
    </row>
    <row r="116" spans="1:22" x14ac:dyDescent="0.2">
      <c r="A116" t="s">
        <v>22</v>
      </c>
      <c r="B116" s="1">
        <v>41080</v>
      </c>
      <c r="C116">
        <v>146419.83799999999</v>
      </c>
      <c r="D116">
        <v>15</v>
      </c>
      <c r="E116">
        <v>2012</v>
      </c>
      <c r="F116">
        <v>6</v>
      </c>
      <c r="G116">
        <v>2012</v>
      </c>
      <c r="H116">
        <v>102.58199999999999</v>
      </c>
      <c r="I116">
        <v>155.995</v>
      </c>
      <c r="J116">
        <v>0.65759799993589496</v>
      </c>
      <c r="K116">
        <v>1556.539</v>
      </c>
      <c r="L116">
        <v>5258.95</v>
      </c>
      <c r="M116">
        <v>0.29597904524667401</v>
      </c>
      <c r="N116">
        <v>142.004999999999</v>
      </c>
      <c r="O116">
        <v>235.1</v>
      </c>
      <c r="P116">
        <v>0.60401956614206698</v>
      </c>
      <c r="Q116">
        <v>169.91300000000001</v>
      </c>
      <c r="R116">
        <v>544.9</v>
      </c>
      <c r="S116">
        <v>0.31182418792438898</v>
      </c>
      <c r="T116">
        <v>144448.799</v>
      </c>
      <c r="U116">
        <v>115</v>
      </c>
      <c r="V116">
        <v>123</v>
      </c>
    </row>
    <row r="117" spans="1:22" x14ac:dyDescent="0.2">
      <c r="A117" t="s">
        <v>22</v>
      </c>
      <c r="B117" s="1">
        <v>41470</v>
      </c>
      <c r="C117">
        <v>146412.74799999999</v>
      </c>
      <c r="D117">
        <v>14</v>
      </c>
      <c r="E117">
        <v>2013</v>
      </c>
      <c r="F117">
        <v>7</v>
      </c>
      <c r="G117">
        <v>2013</v>
      </c>
      <c r="H117">
        <v>169.05499999999901</v>
      </c>
      <c r="I117">
        <v>236.07146900000001</v>
      </c>
      <c r="J117">
        <v>0.71611788038646795</v>
      </c>
      <c r="K117">
        <v>37.329000000000001</v>
      </c>
      <c r="L117">
        <v>5978.35</v>
      </c>
      <c r="M117">
        <v>6.2440305435446201E-3</v>
      </c>
      <c r="N117">
        <v>154.61799999999999</v>
      </c>
      <c r="O117">
        <v>271.7</v>
      </c>
      <c r="P117">
        <v>0.56907618697092299</v>
      </c>
      <c r="Q117">
        <v>293.23599999999999</v>
      </c>
      <c r="R117">
        <v>544.9</v>
      </c>
      <c r="S117">
        <v>0.53814644888970398</v>
      </c>
      <c r="T117">
        <v>145758.51</v>
      </c>
      <c r="U117">
        <v>116</v>
      </c>
      <c r="V117">
        <v>95</v>
      </c>
    </row>
    <row r="118" spans="1:22" x14ac:dyDescent="0.2">
      <c r="A118" t="s">
        <v>22</v>
      </c>
      <c r="B118" s="1">
        <v>43347</v>
      </c>
      <c r="C118">
        <v>146369.48499999999</v>
      </c>
      <c r="D118">
        <v>15</v>
      </c>
      <c r="E118">
        <v>2018</v>
      </c>
      <c r="F118">
        <v>9</v>
      </c>
      <c r="G118">
        <v>2018</v>
      </c>
      <c r="H118">
        <v>829.47699999999998</v>
      </c>
      <c r="I118">
        <v>1371.415469</v>
      </c>
      <c r="J118">
        <v>0.60483275765062805</v>
      </c>
      <c r="K118">
        <v>829.45499999999902</v>
      </c>
      <c r="L118">
        <v>7640.45</v>
      </c>
      <c r="M118">
        <v>0.108561014076396</v>
      </c>
      <c r="N118">
        <v>179.08199999999999</v>
      </c>
      <c r="O118">
        <v>312.60000000000002</v>
      </c>
      <c r="P118">
        <v>0.57287907869481702</v>
      </c>
      <c r="Q118">
        <v>272.01799999999901</v>
      </c>
      <c r="R118">
        <v>720.4</v>
      </c>
      <c r="S118">
        <v>0.37759300388672901</v>
      </c>
      <c r="T118">
        <v>144259.45300000001</v>
      </c>
      <c r="U118">
        <v>117</v>
      </c>
      <c r="V118">
        <v>128</v>
      </c>
    </row>
    <row r="119" spans="1:22" x14ac:dyDescent="0.2">
      <c r="A119" t="s">
        <v>22</v>
      </c>
      <c r="B119" s="1">
        <v>41124</v>
      </c>
      <c r="C119">
        <v>146293</v>
      </c>
      <c r="D119">
        <v>17</v>
      </c>
      <c r="E119">
        <v>2012</v>
      </c>
      <c r="F119">
        <v>8</v>
      </c>
      <c r="G119">
        <v>2012</v>
      </c>
      <c r="H119">
        <v>43.210999999999999</v>
      </c>
      <c r="I119">
        <v>155.995</v>
      </c>
      <c r="J119">
        <v>0.27700246802782102</v>
      </c>
      <c r="K119">
        <v>392.17799999999897</v>
      </c>
      <c r="L119">
        <v>5258.95</v>
      </c>
      <c r="M119">
        <v>7.4573441466452395E-2</v>
      </c>
      <c r="N119">
        <v>130.93699999999899</v>
      </c>
      <c r="O119">
        <v>235.1</v>
      </c>
      <c r="P119">
        <v>0.556941726924712</v>
      </c>
      <c r="Q119">
        <v>207.30500000000001</v>
      </c>
      <c r="R119">
        <v>544.9</v>
      </c>
      <c r="S119">
        <v>0.380445953385942</v>
      </c>
      <c r="T119">
        <v>145519.36899999899</v>
      </c>
      <c r="U119">
        <v>118</v>
      </c>
      <c r="V119">
        <v>98</v>
      </c>
    </row>
    <row r="120" spans="1:22" x14ac:dyDescent="0.2">
      <c r="A120" t="s">
        <v>22</v>
      </c>
      <c r="B120" s="1">
        <v>41081</v>
      </c>
      <c r="C120">
        <v>146278.77299999999</v>
      </c>
      <c r="D120">
        <v>18</v>
      </c>
      <c r="E120">
        <v>2012</v>
      </c>
      <c r="F120">
        <v>6</v>
      </c>
      <c r="G120">
        <v>2012</v>
      </c>
      <c r="H120">
        <v>52.808</v>
      </c>
      <c r="I120">
        <v>155.995</v>
      </c>
      <c r="J120">
        <v>0.33852367063046801</v>
      </c>
      <c r="K120">
        <v>703.67499999999995</v>
      </c>
      <c r="L120">
        <v>5258.95</v>
      </c>
      <c r="M120">
        <v>0.13380522727920899</v>
      </c>
      <c r="N120">
        <v>133.625</v>
      </c>
      <c r="O120">
        <v>235.1</v>
      </c>
      <c r="P120">
        <v>0.56837515950659201</v>
      </c>
      <c r="Q120">
        <v>183.44800000000001</v>
      </c>
      <c r="R120">
        <v>544.9</v>
      </c>
      <c r="S120">
        <v>0.336663608001468</v>
      </c>
      <c r="T120">
        <v>145205.217</v>
      </c>
      <c r="U120">
        <v>119</v>
      </c>
      <c r="V120">
        <v>106</v>
      </c>
    </row>
    <row r="121" spans="1:22" x14ac:dyDescent="0.2">
      <c r="A121" t="s">
        <v>22</v>
      </c>
      <c r="B121" s="1">
        <v>41088</v>
      </c>
      <c r="C121">
        <v>146259.68</v>
      </c>
      <c r="D121">
        <v>18</v>
      </c>
      <c r="E121">
        <v>2012</v>
      </c>
      <c r="F121">
        <v>6</v>
      </c>
      <c r="G121">
        <v>2012</v>
      </c>
      <c r="H121">
        <v>49.595999999999997</v>
      </c>
      <c r="I121">
        <v>155.995</v>
      </c>
      <c r="J121">
        <v>0.31793326709189301</v>
      </c>
      <c r="K121">
        <v>1533.0540000000001</v>
      </c>
      <c r="L121">
        <v>5258.95</v>
      </c>
      <c r="M121">
        <v>0.29151332490325998</v>
      </c>
      <c r="N121">
        <v>129.56299999999999</v>
      </c>
      <c r="O121">
        <v>235.1</v>
      </c>
      <c r="P121">
        <v>0.55109740535942098</v>
      </c>
      <c r="Q121">
        <v>95.828000000000003</v>
      </c>
      <c r="R121">
        <v>544.9</v>
      </c>
      <c r="S121">
        <v>0.175863461185538</v>
      </c>
      <c r="T121">
        <v>144451.639</v>
      </c>
      <c r="U121">
        <v>120</v>
      </c>
      <c r="V121">
        <v>122</v>
      </c>
    </row>
    <row r="122" spans="1:22" x14ac:dyDescent="0.2">
      <c r="A122" t="s">
        <v>22</v>
      </c>
      <c r="B122" s="1">
        <v>41528</v>
      </c>
      <c r="C122">
        <v>146225.99</v>
      </c>
      <c r="D122">
        <v>17</v>
      </c>
      <c r="E122">
        <v>2013</v>
      </c>
      <c r="F122">
        <v>9</v>
      </c>
      <c r="G122">
        <v>2013</v>
      </c>
      <c r="H122">
        <v>94.546000000000006</v>
      </c>
      <c r="I122">
        <v>236.07146900000001</v>
      </c>
      <c r="J122">
        <v>0.40049735955173799</v>
      </c>
      <c r="K122">
        <v>1180.9749999999999</v>
      </c>
      <c r="L122">
        <v>5978.35</v>
      </c>
      <c r="M122">
        <v>0.19754196391980999</v>
      </c>
      <c r="N122">
        <v>153.68299999999999</v>
      </c>
      <c r="O122">
        <v>271.5</v>
      </c>
      <c r="P122">
        <v>0.56605156537753198</v>
      </c>
      <c r="Q122">
        <v>137.50299999999999</v>
      </c>
      <c r="R122">
        <v>544.9</v>
      </c>
      <c r="S122">
        <v>0.25234538447421501</v>
      </c>
      <c r="T122">
        <v>144659.283</v>
      </c>
      <c r="U122">
        <v>121</v>
      </c>
      <c r="V122">
        <v>114</v>
      </c>
    </row>
    <row r="123" spans="1:22" x14ac:dyDescent="0.2">
      <c r="A123" t="s">
        <v>22</v>
      </c>
      <c r="B123" s="1">
        <v>41124</v>
      </c>
      <c r="C123">
        <v>146223.39499999999</v>
      </c>
      <c r="D123">
        <v>16</v>
      </c>
      <c r="E123">
        <v>2012</v>
      </c>
      <c r="F123">
        <v>8</v>
      </c>
      <c r="G123">
        <v>2012</v>
      </c>
      <c r="H123">
        <v>76.474999999999994</v>
      </c>
      <c r="I123">
        <v>155.995</v>
      </c>
      <c r="J123">
        <v>0.49024007179717299</v>
      </c>
      <c r="K123">
        <v>353.44499999999999</v>
      </c>
      <c r="L123">
        <v>5258.95</v>
      </c>
      <c r="M123">
        <v>6.7208283022276299E-2</v>
      </c>
      <c r="N123">
        <v>128.17899999999901</v>
      </c>
      <c r="O123">
        <v>235.1</v>
      </c>
      <c r="P123">
        <v>0.54521054870267904</v>
      </c>
      <c r="Q123">
        <v>206.161</v>
      </c>
      <c r="R123">
        <v>544.9</v>
      </c>
      <c r="S123">
        <v>0.378346485593686</v>
      </c>
      <c r="T123">
        <v>145459.13499999899</v>
      </c>
      <c r="U123">
        <v>122</v>
      </c>
      <c r="V123">
        <v>101</v>
      </c>
    </row>
    <row r="124" spans="1:22" x14ac:dyDescent="0.2">
      <c r="A124" t="s">
        <v>22</v>
      </c>
      <c r="B124" s="1">
        <v>41528</v>
      </c>
      <c r="C124">
        <v>146200.82800000001</v>
      </c>
      <c r="D124">
        <v>16</v>
      </c>
      <c r="E124">
        <v>2013</v>
      </c>
      <c r="F124">
        <v>9</v>
      </c>
      <c r="G124">
        <v>2013</v>
      </c>
      <c r="H124">
        <v>131.47800000000001</v>
      </c>
      <c r="I124">
        <v>236.07146900000001</v>
      </c>
      <c r="J124">
        <v>0.55694150825146904</v>
      </c>
      <c r="K124">
        <v>1111.7829999999999</v>
      </c>
      <c r="L124">
        <v>5978.35</v>
      </c>
      <c r="M124">
        <v>0.18596820192862501</v>
      </c>
      <c r="N124">
        <v>148.43700000000001</v>
      </c>
      <c r="O124">
        <v>271.5</v>
      </c>
      <c r="P124">
        <v>0.54672928176795499</v>
      </c>
      <c r="Q124">
        <v>135.077</v>
      </c>
      <c r="R124">
        <v>544.9</v>
      </c>
      <c r="S124">
        <v>0.247893191411268</v>
      </c>
      <c r="T124">
        <v>144674.05300000001</v>
      </c>
      <c r="U124">
        <v>123</v>
      </c>
      <c r="V124">
        <v>113</v>
      </c>
    </row>
    <row r="125" spans="1:22" x14ac:dyDescent="0.2">
      <c r="A125" t="s">
        <v>22</v>
      </c>
      <c r="B125" s="1">
        <v>43347</v>
      </c>
      <c r="C125">
        <v>146193.91899999999</v>
      </c>
      <c r="D125">
        <v>19</v>
      </c>
      <c r="E125">
        <v>2018</v>
      </c>
      <c r="F125">
        <v>9</v>
      </c>
      <c r="G125">
        <v>2018</v>
      </c>
      <c r="H125">
        <v>147.41200000000001</v>
      </c>
      <c r="I125">
        <v>1371.415469</v>
      </c>
      <c r="J125">
        <v>0.107488943600358</v>
      </c>
      <c r="K125">
        <v>1369.1510000000001</v>
      </c>
      <c r="L125">
        <v>7640.45</v>
      </c>
      <c r="M125">
        <v>0.179197691235463</v>
      </c>
      <c r="N125">
        <v>198.33500000000001</v>
      </c>
      <c r="O125">
        <v>312.60000000000002</v>
      </c>
      <c r="P125">
        <v>0.63446896992962198</v>
      </c>
      <c r="Q125">
        <v>256.81599999999997</v>
      </c>
      <c r="R125">
        <v>720.4</v>
      </c>
      <c r="S125">
        <v>0.35649083842309798</v>
      </c>
      <c r="T125">
        <v>144222.20499999999</v>
      </c>
      <c r="U125">
        <v>124</v>
      </c>
      <c r="V125">
        <v>132</v>
      </c>
    </row>
    <row r="126" spans="1:22" x14ac:dyDescent="0.2">
      <c r="A126" t="s">
        <v>22</v>
      </c>
      <c r="B126" s="1">
        <v>42594</v>
      </c>
      <c r="C126">
        <v>146079.109</v>
      </c>
      <c r="D126">
        <v>14</v>
      </c>
      <c r="E126">
        <v>2016</v>
      </c>
      <c r="F126">
        <v>8</v>
      </c>
      <c r="G126">
        <v>2016</v>
      </c>
      <c r="H126">
        <v>387.68700000000001</v>
      </c>
      <c r="I126">
        <v>602.27546900000004</v>
      </c>
      <c r="J126">
        <v>0.64370378664716899</v>
      </c>
      <c r="K126">
        <v>683.74</v>
      </c>
      <c r="L126">
        <v>6423.35</v>
      </c>
      <c r="M126">
        <v>0.106446013373084</v>
      </c>
      <c r="N126">
        <v>184.93899999999999</v>
      </c>
      <c r="O126">
        <v>283.3</v>
      </c>
      <c r="P126">
        <v>0.65280268266854902</v>
      </c>
      <c r="Q126">
        <v>235.986999999999</v>
      </c>
      <c r="R126">
        <v>721.5</v>
      </c>
      <c r="S126">
        <v>0.32707830907830898</v>
      </c>
      <c r="T126">
        <v>144586.75599999999</v>
      </c>
      <c r="U126">
        <v>125</v>
      </c>
      <c r="V126">
        <v>117</v>
      </c>
    </row>
    <row r="127" spans="1:22" x14ac:dyDescent="0.2">
      <c r="A127" t="s">
        <v>22</v>
      </c>
      <c r="B127" s="1">
        <v>42594</v>
      </c>
      <c r="C127">
        <v>145963.52299999999</v>
      </c>
      <c r="D127">
        <v>17</v>
      </c>
      <c r="E127">
        <v>2016</v>
      </c>
      <c r="F127">
        <v>8</v>
      </c>
      <c r="G127">
        <v>2016</v>
      </c>
      <c r="H127">
        <v>250.56</v>
      </c>
      <c r="I127">
        <v>602.27546900000004</v>
      </c>
      <c r="J127">
        <v>0.41602225708448998</v>
      </c>
      <c r="K127">
        <v>987.45899999999995</v>
      </c>
      <c r="L127">
        <v>6423.35</v>
      </c>
      <c r="M127">
        <v>0.15372959592735799</v>
      </c>
      <c r="N127">
        <v>187.738</v>
      </c>
      <c r="O127">
        <v>283.3</v>
      </c>
      <c r="P127">
        <v>0.66268266854924096</v>
      </c>
      <c r="Q127">
        <v>239.50399999999999</v>
      </c>
      <c r="R127">
        <v>721.5</v>
      </c>
      <c r="S127">
        <v>0.33195287595287498</v>
      </c>
      <c r="T127">
        <v>144298.26199999999</v>
      </c>
      <c r="U127">
        <v>126</v>
      </c>
      <c r="V127">
        <v>126</v>
      </c>
    </row>
    <row r="128" spans="1:22" x14ac:dyDescent="0.2">
      <c r="A128" t="s">
        <v>22</v>
      </c>
      <c r="B128" s="1">
        <v>41081</v>
      </c>
      <c r="C128">
        <v>145896.86900000001</v>
      </c>
      <c r="D128">
        <v>16</v>
      </c>
      <c r="E128">
        <v>2012</v>
      </c>
      <c r="F128">
        <v>6</v>
      </c>
      <c r="G128">
        <v>2012</v>
      </c>
      <c r="H128">
        <v>97.772000000000006</v>
      </c>
      <c r="I128">
        <v>155.995</v>
      </c>
      <c r="J128">
        <v>0.62676367832302304</v>
      </c>
      <c r="K128">
        <v>849.53099999999995</v>
      </c>
      <c r="L128">
        <v>5258.95</v>
      </c>
      <c r="M128">
        <v>0.16154004126298899</v>
      </c>
      <c r="N128">
        <v>133.06399999999999</v>
      </c>
      <c r="O128">
        <v>235.1</v>
      </c>
      <c r="P128">
        <v>0.56598894087622198</v>
      </c>
      <c r="Q128">
        <v>180.27699999999999</v>
      </c>
      <c r="R128">
        <v>544.9</v>
      </c>
      <c r="S128">
        <v>0.33084419159478701</v>
      </c>
      <c r="T128">
        <v>144636.22500000001</v>
      </c>
      <c r="U128">
        <v>127</v>
      </c>
      <c r="V128">
        <v>115</v>
      </c>
    </row>
    <row r="129" spans="1:22" x14ac:dyDescent="0.2">
      <c r="A129" t="s">
        <v>22</v>
      </c>
      <c r="B129" s="1">
        <v>41108</v>
      </c>
      <c r="C129">
        <v>145851.82</v>
      </c>
      <c r="D129">
        <v>12</v>
      </c>
      <c r="E129">
        <v>2012</v>
      </c>
      <c r="F129">
        <v>7</v>
      </c>
      <c r="G129">
        <v>2012</v>
      </c>
      <c r="H129">
        <v>106.374</v>
      </c>
      <c r="I129">
        <v>155.995</v>
      </c>
      <c r="J129">
        <v>0.68190647136126104</v>
      </c>
      <c r="K129">
        <v>218.25599999999901</v>
      </c>
      <c r="L129">
        <v>5258.95</v>
      </c>
      <c r="M129">
        <v>4.1501820705654099E-2</v>
      </c>
      <c r="N129">
        <v>139.816</v>
      </c>
      <c r="O129">
        <v>235.1</v>
      </c>
      <c r="P129">
        <v>0.59470863462356405</v>
      </c>
      <c r="Q129">
        <v>152.959</v>
      </c>
      <c r="R129">
        <v>544.9</v>
      </c>
      <c r="S129">
        <v>0.28071022205909302</v>
      </c>
      <c r="T129">
        <v>145234.41500000001</v>
      </c>
      <c r="U129">
        <v>128</v>
      </c>
      <c r="V129">
        <v>105</v>
      </c>
    </row>
    <row r="130" spans="1:22" x14ac:dyDescent="0.2">
      <c r="A130" t="s">
        <v>22</v>
      </c>
      <c r="B130" s="1">
        <v>43269</v>
      </c>
      <c r="C130">
        <v>145744.91200000001</v>
      </c>
      <c r="D130">
        <v>15</v>
      </c>
      <c r="E130">
        <v>2018</v>
      </c>
      <c r="F130">
        <v>6</v>
      </c>
      <c r="G130">
        <v>2018</v>
      </c>
      <c r="H130">
        <v>921.93200000000002</v>
      </c>
      <c r="I130">
        <v>1371.415469</v>
      </c>
      <c r="J130">
        <v>0.67224850589752205</v>
      </c>
      <c r="K130">
        <v>2370.7599999999902</v>
      </c>
      <c r="L130">
        <v>7640.45</v>
      </c>
      <c r="M130">
        <v>0.31029062424333598</v>
      </c>
      <c r="N130">
        <v>195.058999999999</v>
      </c>
      <c r="O130">
        <v>312.60000000000002</v>
      </c>
      <c r="P130">
        <v>0.62398912348048596</v>
      </c>
      <c r="Q130">
        <v>403.37</v>
      </c>
      <c r="R130">
        <v>720.4</v>
      </c>
      <c r="S130">
        <v>0.55992504164353096</v>
      </c>
      <c r="T130">
        <v>141853.791</v>
      </c>
      <c r="U130">
        <v>129</v>
      </c>
      <c r="V130">
        <v>206</v>
      </c>
    </row>
    <row r="131" spans="1:22" x14ac:dyDescent="0.2">
      <c r="A131" t="s">
        <v>22</v>
      </c>
      <c r="B131" s="1">
        <v>41089</v>
      </c>
      <c r="C131">
        <v>145729.73699999999</v>
      </c>
      <c r="D131">
        <v>18</v>
      </c>
      <c r="E131">
        <v>2012</v>
      </c>
      <c r="F131">
        <v>6</v>
      </c>
      <c r="G131">
        <v>2012</v>
      </c>
      <c r="H131">
        <v>50.640999999999998</v>
      </c>
      <c r="I131">
        <v>155.995</v>
      </c>
      <c r="J131">
        <v>0.32463219974999102</v>
      </c>
      <c r="K131">
        <v>326.98500000000001</v>
      </c>
      <c r="L131">
        <v>5258.95</v>
      </c>
      <c r="M131">
        <v>6.2176860399889698E-2</v>
      </c>
      <c r="N131">
        <v>141.42500000000001</v>
      </c>
      <c r="O131">
        <v>235.1</v>
      </c>
      <c r="P131">
        <v>0.60155253083794102</v>
      </c>
      <c r="Q131">
        <v>119.776</v>
      </c>
      <c r="R131">
        <v>544.9</v>
      </c>
      <c r="S131">
        <v>0.21981280968985101</v>
      </c>
      <c r="T131">
        <v>145090.91</v>
      </c>
      <c r="U131">
        <v>130</v>
      </c>
      <c r="V131">
        <v>108</v>
      </c>
    </row>
    <row r="132" spans="1:22" x14ac:dyDescent="0.2">
      <c r="A132" t="s">
        <v>22</v>
      </c>
      <c r="B132" s="1">
        <v>41097</v>
      </c>
      <c r="C132">
        <v>145622.16699999999</v>
      </c>
      <c r="D132">
        <v>13</v>
      </c>
      <c r="E132">
        <v>2012</v>
      </c>
      <c r="F132">
        <v>7</v>
      </c>
      <c r="G132">
        <v>2012</v>
      </c>
      <c r="H132">
        <v>111.15499999999901</v>
      </c>
      <c r="I132">
        <v>155.995</v>
      </c>
      <c r="J132">
        <v>0.71255488957979396</v>
      </c>
      <c r="K132">
        <v>550.22400000000005</v>
      </c>
      <c r="L132">
        <v>5258.95</v>
      </c>
      <c r="M132">
        <v>0.104626208653818</v>
      </c>
      <c r="N132">
        <v>138.255</v>
      </c>
      <c r="O132">
        <v>235.1</v>
      </c>
      <c r="P132">
        <v>0.58806890684814905</v>
      </c>
      <c r="Q132">
        <v>114.24299999999999</v>
      </c>
      <c r="R132">
        <v>544.9</v>
      </c>
      <c r="S132">
        <v>0.209658652963846</v>
      </c>
      <c r="T132">
        <v>144708.29</v>
      </c>
      <c r="U132">
        <v>131</v>
      </c>
      <c r="V132">
        <v>112</v>
      </c>
    </row>
    <row r="133" spans="1:22" x14ac:dyDescent="0.2">
      <c r="A133" t="s">
        <v>22</v>
      </c>
      <c r="B133" s="1">
        <v>41471</v>
      </c>
      <c r="C133">
        <v>145616.47199999899</v>
      </c>
      <c r="D133">
        <v>20</v>
      </c>
      <c r="E133">
        <v>2013</v>
      </c>
      <c r="F133">
        <v>7</v>
      </c>
      <c r="G133">
        <v>2013</v>
      </c>
      <c r="H133">
        <v>9.7919999999999892</v>
      </c>
      <c r="I133">
        <v>236.07146900000001</v>
      </c>
      <c r="J133">
        <v>4.1478964152165197E-2</v>
      </c>
      <c r="K133">
        <v>245.95099999999999</v>
      </c>
      <c r="L133">
        <v>5978.35</v>
      </c>
      <c r="M133">
        <v>4.1140281181262298E-2</v>
      </c>
      <c r="N133">
        <v>165.55399999999901</v>
      </c>
      <c r="O133">
        <v>271.7</v>
      </c>
      <c r="P133">
        <v>0.60932646301067295</v>
      </c>
      <c r="Q133">
        <v>321.17099999999903</v>
      </c>
      <c r="R133">
        <v>544.9</v>
      </c>
      <c r="S133">
        <v>0.58941273628188595</v>
      </c>
      <c r="T133">
        <v>144874.00399999999</v>
      </c>
      <c r="U133">
        <v>132</v>
      </c>
      <c r="V133">
        <v>109</v>
      </c>
    </row>
    <row r="134" spans="1:22" x14ac:dyDescent="0.2">
      <c r="A134" t="s">
        <v>22</v>
      </c>
      <c r="B134" s="1">
        <v>41088</v>
      </c>
      <c r="C134">
        <v>145601.37700000001</v>
      </c>
      <c r="D134">
        <v>17</v>
      </c>
      <c r="E134">
        <v>2012</v>
      </c>
      <c r="F134">
        <v>6</v>
      </c>
      <c r="G134">
        <v>2012</v>
      </c>
      <c r="H134">
        <v>70.998000000000005</v>
      </c>
      <c r="I134">
        <v>155.995</v>
      </c>
      <c r="J134">
        <v>0.45512997211449002</v>
      </c>
      <c r="K134">
        <v>1579.067</v>
      </c>
      <c r="L134">
        <v>5258.95</v>
      </c>
      <c r="M134">
        <v>0.30026279010068502</v>
      </c>
      <c r="N134">
        <v>134.34399999999999</v>
      </c>
      <c r="O134">
        <v>235.1</v>
      </c>
      <c r="P134">
        <v>0.57143343258187995</v>
      </c>
      <c r="Q134">
        <v>96.682000000000002</v>
      </c>
      <c r="R134">
        <v>544.9</v>
      </c>
      <c r="S134">
        <v>0.17743072123325301</v>
      </c>
      <c r="T134">
        <v>143720.28599999999</v>
      </c>
      <c r="U134">
        <v>133</v>
      </c>
      <c r="V134">
        <v>142</v>
      </c>
    </row>
    <row r="135" spans="1:22" x14ac:dyDescent="0.2">
      <c r="A135" t="s">
        <v>22</v>
      </c>
      <c r="B135" s="1">
        <v>43339</v>
      </c>
      <c r="C135">
        <v>145588.43299999999</v>
      </c>
      <c r="D135">
        <v>17</v>
      </c>
      <c r="E135">
        <v>2018</v>
      </c>
      <c r="F135">
        <v>8</v>
      </c>
      <c r="G135">
        <v>2018</v>
      </c>
      <c r="H135">
        <v>698.35199999999998</v>
      </c>
      <c r="I135">
        <v>1371.415469</v>
      </c>
      <c r="J135">
        <v>0.50921986501232896</v>
      </c>
      <c r="K135">
        <v>3783.1849999999999</v>
      </c>
      <c r="L135">
        <v>7640.45</v>
      </c>
      <c r="M135">
        <v>0.49515211800351999</v>
      </c>
      <c r="N135">
        <v>194.81099999999901</v>
      </c>
      <c r="O135">
        <v>312.60000000000002</v>
      </c>
      <c r="P135">
        <v>0.62319577735124698</v>
      </c>
      <c r="Q135">
        <v>334.50900000000001</v>
      </c>
      <c r="R135">
        <v>720.4</v>
      </c>
      <c r="S135">
        <v>0.46433786785119302</v>
      </c>
      <c r="T135">
        <v>140577.576</v>
      </c>
      <c r="U135">
        <v>134</v>
      </c>
      <c r="V135">
        <v>244</v>
      </c>
    </row>
    <row r="136" spans="1:22" x14ac:dyDescent="0.2">
      <c r="A136" t="s">
        <v>22</v>
      </c>
      <c r="B136" s="1">
        <v>43284</v>
      </c>
      <c r="C136">
        <v>145467.163</v>
      </c>
      <c r="D136">
        <v>16</v>
      </c>
      <c r="E136">
        <v>2018</v>
      </c>
      <c r="F136">
        <v>7</v>
      </c>
      <c r="G136">
        <v>2018</v>
      </c>
      <c r="H136">
        <v>858.5</v>
      </c>
      <c r="I136">
        <v>1371.415469</v>
      </c>
      <c r="J136">
        <v>0.62599556400365997</v>
      </c>
      <c r="K136">
        <v>249.71700000000001</v>
      </c>
      <c r="L136">
        <v>7640.45</v>
      </c>
      <c r="M136">
        <v>3.26835461262098E-2</v>
      </c>
      <c r="N136">
        <v>201.422</v>
      </c>
      <c r="O136">
        <v>312.60000000000002</v>
      </c>
      <c r="P136">
        <v>0.64434420985284702</v>
      </c>
      <c r="Q136">
        <v>355.97199999999998</v>
      </c>
      <c r="R136">
        <v>720.4</v>
      </c>
      <c r="S136">
        <v>0.49413103831204802</v>
      </c>
      <c r="T136">
        <v>143801.552</v>
      </c>
      <c r="U136">
        <v>135</v>
      </c>
      <c r="V136">
        <v>138</v>
      </c>
    </row>
    <row r="137" spans="1:22" x14ac:dyDescent="0.2">
      <c r="A137" t="s">
        <v>22</v>
      </c>
      <c r="B137" s="1">
        <v>43339</v>
      </c>
      <c r="C137">
        <v>145439.84699999899</v>
      </c>
      <c r="D137">
        <v>18</v>
      </c>
      <c r="E137">
        <v>2018</v>
      </c>
      <c r="F137">
        <v>8</v>
      </c>
      <c r="G137">
        <v>2018</v>
      </c>
      <c r="H137">
        <v>498.93</v>
      </c>
      <c r="I137">
        <v>1371.415469</v>
      </c>
      <c r="J137">
        <v>0.36380660075520799</v>
      </c>
      <c r="K137">
        <v>3870.7939999999999</v>
      </c>
      <c r="L137">
        <v>7640.45</v>
      </c>
      <c r="M137">
        <v>0.50661858921922098</v>
      </c>
      <c r="N137">
        <v>196.03100000000001</v>
      </c>
      <c r="O137">
        <v>312.60000000000002</v>
      </c>
      <c r="P137">
        <v>0.62709852847088898</v>
      </c>
      <c r="Q137">
        <v>333.18700000000001</v>
      </c>
      <c r="R137">
        <v>720.4</v>
      </c>
      <c r="S137">
        <v>0.46250277623542402</v>
      </c>
      <c r="T137">
        <v>140540.905</v>
      </c>
      <c r="U137">
        <v>136</v>
      </c>
      <c r="V137">
        <v>247</v>
      </c>
    </row>
    <row r="138" spans="1:22" x14ac:dyDescent="0.2">
      <c r="A138" t="s">
        <v>22</v>
      </c>
      <c r="B138" s="1">
        <v>42935</v>
      </c>
      <c r="C138">
        <v>145433.658</v>
      </c>
      <c r="D138">
        <v>18</v>
      </c>
      <c r="E138">
        <v>2017</v>
      </c>
      <c r="F138">
        <v>7</v>
      </c>
      <c r="G138">
        <v>2017</v>
      </c>
      <c r="H138">
        <v>414.64</v>
      </c>
      <c r="I138">
        <v>845.67546900000002</v>
      </c>
      <c r="J138">
        <v>0.490306287931357</v>
      </c>
      <c r="K138">
        <v>185.70599999999899</v>
      </c>
      <c r="L138">
        <v>7047.95</v>
      </c>
      <c r="M138">
        <v>2.6348938343773699E-2</v>
      </c>
      <c r="N138">
        <v>197.94499999999999</v>
      </c>
      <c r="O138">
        <v>309.29999999999899</v>
      </c>
      <c r="P138">
        <v>0.63997736825088902</v>
      </c>
      <c r="Q138">
        <v>360.06700000000001</v>
      </c>
      <c r="R138">
        <v>721.2</v>
      </c>
      <c r="S138">
        <v>0.49926095396561199</v>
      </c>
      <c r="T138">
        <v>144275.299999999</v>
      </c>
      <c r="U138">
        <v>137</v>
      </c>
      <c r="V138">
        <v>127</v>
      </c>
    </row>
    <row r="139" spans="1:22" x14ac:dyDescent="0.2">
      <c r="A139" t="s">
        <v>22</v>
      </c>
      <c r="B139" s="1">
        <v>42935</v>
      </c>
      <c r="C139">
        <v>145338.99</v>
      </c>
      <c r="D139">
        <v>17</v>
      </c>
      <c r="E139">
        <v>2017</v>
      </c>
      <c r="F139">
        <v>7</v>
      </c>
      <c r="G139">
        <v>2017</v>
      </c>
      <c r="H139">
        <v>501.75799999999998</v>
      </c>
      <c r="I139">
        <v>845.67546900000002</v>
      </c>
      <c r="J139">
        <v>0.59332216481734001</v>
      </c>
      <c r="K139">
        <v>178.744</v>
      </c>
      <c r="L139">
        <v>7047.95</v>
      </c>
      <c r="M139">
        <v>2.5361133379209502E-2</v>
      </c>
      <c r="N139">
        <v>197.703</v>
      </c>
      <c r="O139">
        <v>309.29999999999899</v>
      </c>
      <c r="P139">
        <v>0.63919495635305501</v>
      </c>
      <c r="Q139">
        <v>361.99</v>
      </c>
      <c r="R139">
        <v>721.2</v>
      </c>
      <c r="S139">
        <v>0.50192734331669397</v>
      </c>
      <c r="T139">
        <v>144098.79500000001</v>
      </c>
      <c r="U139">
        <v>138</v>
      </c>
      <c r="V139">
        <v>133</v>
      </c>
    </row>
    <row r="140" spans="1:22" x14ac:dyDescent="0.2">
      <c r="A140" t="s">
        <v>22</v>
      </c>
      <c r="B140" s="1">
        <v>43284</v>
      </c>
      <c r="C140">
        <v>145327.19500000001</v>
      </c>
      <c r="D140">
        <v>15</v>
      </c>
      <c r="E140">
        <v>2018</v>
      </c>
      <c r="F140">
        <v>7</v>
      </c>
      <c r="G140">
        <v>2018</v>
      </c>
      <c r="H140">
        <v>860.58199999999999</v>
      </c>
      <c r="I140">
        <v>1371.415469</v>
      </c>
      <c r="J140">
        <v>0.62751370350774405</v>
      </c>
      <c r="K140">
        <v>310.19699999999898</v>
      </c>
      <c r="L140">
        <v>7640.45</v>
      </c>
      <c r="M140">
        <v>4.0599310250050702E-2</v>
      </c>
      <c r="N140">
        <v>196.78</v>
      </c>
      <c r="O140">
        <v>312.60000000000002</v>
      </c>
      <c r="P140">
        <v>0.62949456174024299</v>
      </c>
      <c r="Q140">
        <v>360.08499999999998</v>
      </c>
      <c r="R140">
        <v>720.4</v>
      </c>
      <c r="S140">
        <v>0.499840366463076</v>
      </c>
      <c r="T140">
        <v>143599.55100000001</v>
      </c>
      <c r="U140">
        <v>139</v>
      </c>
      <c r="V140">
        <v>147</v>
      </c>
    </row>
    <row r="141" spans="1:22" x14ac:dyDescent="0.2">
      <c r="A141" t="s">
        <v>22</v>
      </c>
      <c r="B141" s="1">
        <v>41081</v>
      </c>
      <c r="C141">
        <v>145318.891</v>
      </c>
      <c r="D141">
        <v>15</v>
      </c>
      <c r="E141">
        <v>2012</v>
      </c>
      <c r="F141">
        <v>6</v>
      </c>
      <c r="G141">
        <v>2012</v>
      </c>
      <c r="H141">
        <v>108.890999999999</v>
      </c>
      <c r="I141">
        <v>155.995</v>
      </c>
      <c r="J141">
        <v>0.69804160389755998</v>
      </c>
      <c r="K141">
        <v>589.36800000000005</v>
      </c>
      <c r="L141">
        <v>5258.95</v>
      </c>
      <c r="M141">
        <v>0.112069519580904</v>
      </c>
      <c r="N141">
        <v>131.66</v>
      </c>
      <c r="O141">
        <v>235.1</v>
      </c>
      <c r="P141">
        <v>0.56001701403658</v>
      </c>
      <c r="Q141">
        <v>178.065</v>
      </c>
      <c r="R141">
        <v>544.9</v>
      </c>
      <c r="S141">
        <v>0.32678473114332901</v>
      </c>
      <c r="T141">
        <v>144310.90700000001</v>
      </c>
      <c r="U141">
        <v>140</v>
      </c>
      <c r="V141">
        <v>125</v>
      </c>
    </row>
    <row r="142" spans="1:22" x14ac:dyDescent="0.2">
      <c r="A142" t="s">
        <v>22</v>
      </c>
      <c r="B142" s="1">
        <v>43284</v>
      </c>
      <c r="C142">
        <v>145247.32</v>
      </c>
      <c r="D142">
        <v>17</v>
      </c>
      <c r="E142">
        <v>2018</v>
      </c>
      <c r="F142">
        <v>7</v>
      </c>
      <c r="G142">
        <v>2018</v>
      </c>
      <c r="H142">
        <v>748.26599999999996</v>
      </c>
      <c r="I142">
        <v>1371.415469</v>
      </c>
      <c r="J142">
        <v>0.54561583773414402</v>
      </c>
      <c r="K142">
        <v>332.25</v>
      </c>
      <c r="L142">
        <v>7640.45</v>
      </c>
      <c r="M142">
        <v>4.3485658567230898E-2</v>
      </c>
      <c r="N142">
        <v>201.29899999999901</v>
      </c>
      <c r="O142">
        <v>312.60000000000002</v>
      </c>
      <c r="P142">
        <v>0.64395073576455497</v>
      </c>
      <c r="Q142">
        <v>355.43799999999999</v>
      </c>
      <c r="R142">
        <v>720.4</v>
      </c>
      <c r="S142">
        <v>0.49338978345363599</v>
      </c>
      <c r="T142">
        <v>143610.06700000001</v>
      </c>
      <c r="U142">
        <v>141</v>
      </c>
      <c r="V142">
        <v>146</v>
      </c>
    </row>
    <row r="143" spans="1:22" x14ac:dyDescent="0.2">
      <c r="A143" t="s">
        <v>22</v>
      </c>
      <c r="B143" s="1">
        <v>42936</v>
      </c>
      <c r="C143">
        <v>145209.111</v>
      </c>
      <c r="D143">
        <v>17</v>
      </c>
      <c r="E143">
        <v>2017</v>
      </c>
      <c r="F143">
        <v>7</v>
      </c>
      <c r="G143">
        <v>2017</v>
      </c>
      <c r="H143">
        <v>489.890999999999</v>
      </c>
      <c r="I143">
        <v>845.67546900000002</v>
      </c>
      <c r="J143">
        <v>0.57928959507278699</v>
      </c>
      <c r="K143">
        <v>1356.9109999999901</v>
      </c>
      <c r="L143">
        <v>7047.95</v>
      </c>
      <c r="M143">
        <v>0.19252562801949499</v>
      </c>
      <c r="N143">
        <v>207.685</v>
      </c>
      <c r="O143">
        <v>309.29999999999899</v>
      </c>
      <c r="P143">
        <v>0.67146783058519199</v>
      </c>
      <c r="Q143">
        <v>338.94</v>
      </c>
      <c r="R143">
        <v>721.2</v>
      </c>
      <c r="S143">
        <v>0.46996672212978302</v>
      </c>
      <c r="T143">
        <v>142815.68400000001</v>
      </c>
      <c r="U143">
        <v>142</v>
      </c>
      <c r="V143">
        <v>171</v>
      </c>
    </row>
    <row r="144" spans="1:22" x14ac:dyDescent="0.2">
      <c r="A144" t="s">
        <v>22</v>
      </c>
      <c r="B144" s="1">
        <v>41470</v>
      </c>
      <c r="C144">
        <v>145150.046</v>
      </c>
      <c r="D144">
        <v>20</v>
      </c>
      <c r="E144">
        <v>2013</v>
      </c>
      <c r="F144">
        <v>7</v>
      </c>
      <c r="G144">
        <v>2013</v>
      </c>
      <c r="H144">
        <v>11.457999999999901</v>
      </c>
      <c r="I144">
        <v>236.07146900000001</v>
      </c>
      <c r="J144">
        <v>4.8536149025276698E-2</v>
      </c>
      <c r="K144">
        <v>224.126</v>
      </c>
      <c r="L144">
        <v>5978.35</v>
      </c>
      <c r="M144">
        <v>3.7489608336748401E-2</v>
      </c>
      <c r="N144">
        <v>166.405</v>
      </c>
      <c r="O144">
        <v>271.7</v>
      </c>
      <c r="P144">
        <v>0.61245859403754099</v>
      </c>
      <c r="Q144">
        <v>301.19200000000001</v>
      </c>
      <c r="R144">
        <v>544.9</v>
      </c>
      <c r="S144">
        <v>0.552747293081299</v>
      </c>
      <c r="T144">
        <v>144446.86499999999</v>
      </c>
      <c r="U144">
        <v>143</v>
      </c>
      <c r="V144">
        <v>124</v>
      </c>
    </row>
    <row r="145" spans="1:22" x14ac:dyDescent="0.2">
      <c r="A145" t="s">
        <v>22</v>
      </c>
      <c r="B145" s="1">
        <v>41092</v>
      </c>
      <c r="C145">
        <v>145060.58599999899</v>
      </c>
      <c r="D145">
        <v>18</v>
      </c>
      <c r="E145">
        <v>2012</v>
      </c>
      <c r="F145">
        <v>7</v>
      </c>
      <c r="G145">
        <v>2012</v>
      </c>
      <c r="H145">
        <v>52.155999999999999</v>
      </c>
      <c r="I145">
        <v>155.995</v>
      </c>
      <c r="J145">
        <v>0.334344049488765</v>
      </c>
      <c r="K145">
        <v>229.53899999999999</v>
      </c>
      <c r="L145">
        <v>5258.95</v>
      </c>
      <c r="M145">
        <v>4.3647306021163901E-2</v>
      </c>
      <c r="N145">
        <v>117.575</v>
      </c>
      <c r="O145">
        <v>235.1</v>
      </c>
      <c r="P145">
        <v>0.500106337728626</v>
      </c>
      <c r="Q145">
        <v>139.27099999999999</v>
      </c>
      <c r="R145">
        <v>544.9</v>
      </c>
      <c r="S145">
        <v>0.25559001651679197</v>
      </c>
      <c r="T145">
        <v>144522.04499999899</v>
      </c>
      <c r="U145">
        <v>144</v>
      </c>
      <c r="V145">
        <v>119</v>
      </c>
    </row>
    <row r="146" spans="1:22" x14ac:dyDescent="0.2">
      <c r="A146" t="s">
        <v>22</v>
      </c>
      <c r="B146" s="1">
        <v>41097</v>
      </c>
      <c r="C146">
        <v>145039.359</v>
      </c>
      <c r="D146">
        <v>19</v>
      </c>
      <c r="E146">
        <v>2012</v>
      </c>
      <c r="F146">
        <v>7</v>
      </c>
      <c r="G146">
        <v>2012</v>
      </c>
      <c r="H146">
        <v>10.001999999999899</v>
      </c>
      <c r="I146">
        <v>155.995</v>
      </c>
      <c r="J146">
        <v>6.4117439661527595E-2</v>
      </c>
      <c r="K146">
        <v>575.17399999999998</v>
      </c>
      <c r="L146">
        <v>5258.95</v>
      </c>
      <c r="M146">
        <v>0.109370501716122</v>
      </c>
      <c r="N146">
        <v>128.87799999999999</v>
      </c>
      <c r="O146">
        <v>235.1</v>
      </c>
      <c r="P146">
        <v>0.54818375159506505</v>
      </c>
      <c r="Q146">
        <v>99.201999999999998</v>
      </c>
      <c r="R146">
        <v>544.9</v>
      </c>
      <c r="S146">
        <v>0.182055423013396</v>
      </c>
      <c r="T146">
        <v>144226.103</v>
      </c>
      <c r="U146">
        <v>145</v>
      </c>
      <c r="V146">
        <v>131</v>
      </c>
    </row>
    <row r="147" spans="1:22" x14ac:dyDescent="0.2">
      <c r="A147" t="s">
        <v>22</v>
      </c>
      <c r="B147" s="1">
        <v>41124</v>
      </c>
      <c r="C147">
        <v>145017.28</v>
      </c>
      <c r="D147">
        <v>15</v>
      </c>
      <c r="E147">
        <v>2012</v>
      </c>
      <c r="F147">
        <v>8</v>
      </c>
      <c r="G147">
        <v>2012</v>
      </c>
      <c r="H147">
        <v>94.393000000000001</v>
      </c>
      <c r="I147">
        <v>155.995</v>
      </c>
      <c r="J147">
        <v>0.60510272765152695</v>
      </c>
      <c r="K147">
        <v>331.73099999999999</v>
      </c>
      <c r="L147">
        <v>5258.95</v>
      </c>
      <c r="M147">
        <v>6.3079321917873299E-2</v>
      </c>
      <c r="N147">
        <v>128.88200000000001</v>
      </c>
      <c r="O147">
        <v>235.1</v>
      </c>
      <c r="P147">
        <v>0.54820076563164599</v>
      </c>
      <c r="Q147">
        <v>204.53100000000001</v>
      </c>
      <c r="R147">
        <v>544.9</v>
      </c>
      <c r="S147">
        <v>0.375355111029546</v>
      </c>
      <c r="T147">
        <v>144257.74299999999</v>
      </c>
      <c r="U147">
        <v>146</v>
      </c>
      <c r="V147">
        <v>129</v>
      </c>
    </row>
    <row r="148" spans="1:22" x14ac:dyDescent="0.2">
      <c r="A148" t="s">
        <v>22</v>
      </c>
      <c r="B148" s="1">
        <v>41089</v>
      </c>
      <c r="C148">
        <v>144979.49299999999</v>
      </c>
      <c r="D148">
        <v>14</v>
      </c>
      <c r="E148">
        <v>2012</v>
      </c>
      <c r="F148">
        <v>6</v>
      </c>
      <c r="G148">
        <v>2012</v>
      </c>
      <c r="H148">
        <v>110.553</v>
      </c>
      <c r="I148">
        <v>155.995</v>
      </c>
      <c r="J148">
        <v>0.70869579153177897</v>
      </c>
      <c r="K148">
        <v>980.61599999999999</v>
      </c>
      <c r="L148">
        <v>5258.95</v>
      </c>
      <c r="M148">
        <v>0.18646611966266999</v>
      </c>
      <c r="N148">
        <v>141.48099999999999</v>
      </c>
      <c r="O148">
        <v>235.1</v>
      </c>
      <c r="P148">
        <v>0.601790727350063</v>
      </c>
      <c r="Q148">
        <v>110.07499999999899</v>
      </c>
      <c r="R148">
        <v>544.9</v>
      </c>
      <c r="S148">
        <v>0.20200954303541899</v>
      </c>
      <c r="T148">
        <v>143636.76799999899</v>
      </c>
      <c r="U148">
        <v>147</v>
      </c>
      <c r="V148">
        <v>145</v>
      </c>
    </row>
    <row r="149" spans="1:22" x14ac:dyDescent="0.2">
      <c r="A149" t="s">
        <v>22</v>
      </c>
      <c r="B149" s="1">
        <v>43283</v>
      </c>
      <c r="C149">
        <v>144963.32800000001</v>
      </c>
      <c r="D149">
        <v>17</v>
      </c>
      <c r="E149">
        <v>2018</v>
      </c>
      <c r="F149">
        <v>7</v>
      </c>
      <c r="G149">
        <v>2018</v>
      </c>
      <c r="H149">
        <v>835.17100000000005</v>
      </c>
      <c r="I149">
        <v>1371.415469</v>
      </c>
      <c r="J149">
        <v>0.60898467231741504</v>
      </c>
      <c r="K149">
        <v>264.96100000000001</v>
      </c>
      <c r="L149">
        <v>7640.45</v>
      </c>
      <c r="M149">
        <v>3.4678716567741401E-2</v>
      </c>
      <c r="N149">
        <v>198.65299999999999</v>
      </c>
      <c r="O149">
        <v>312.60000000000002</v>
      </c>
      <c r="P149">
        <v>0.63548624440179102</v>
      </c>
      <c r="Q149">
        <v>318.05999999999898</v>
      </c>
      <c r="R149">
        <v>720.4</v>
      </c>
      <c r="S149">
        <v>0.44150471960022197</v>
      </c>
      <c r="T149">
        <v>143346.48300000001</v>
      </c>
      <c r="U149">
        <v>148</v>
      </c>
      <c r="V149">
        <v>154</v>
      </c>
    </row>
    <row r="150" spans="1:22" x14ac:dyDescent="0.2">
      <c r="A150" t="s">
        <v>22</v>
      </c>
      <c r="B150" s="1">
        <v>42936</v>
      </c>
      <c r="C150">
        <v>144929.19499999899</v>
      </c>
      <c r="D150">
        <v>16</v>
      </c>
      <c r="E150">
        <v>2017</v>
      </c>
      <c r="F150">
        <v>7</v>
      </c>
      <c r="G150">
        <v>2017</v>
      </c>
      <c r="H150">
        <v>561.49300000000005</v>
      </c>
      <c r="I150">
        <v>845.67546900000002</v>
      </c>
      <c r="J150">
        <v>0.66395800822265505</v>
      </c>
      <c r="K150">
        <v>1370.97299999999</v>
      </c>
      <c r="L150">
        <v>7047.95</v>
      </c>
      <c r="M150">
        <v>0.19452081811023</v>
      </c>
      <c r="N150">
        <v>208.815</v>
      </c>
      <c r="O150">
        <v>309.29999999999899</v>
      </c>
      <c r="P150">
        <v>0.67512124151309405</v>
      </c>
      <c r="Q150">
        <v>336.05500000000001</v>
      </c>
      <c r="R150">
        <v>721.2</v>
      </c>
      <c r="S150">
        <v>0.46596644481419802</v>
      </c>
      <c r="T150">
        <v>142451.859</v>
      </c>
      <c r="U150">
        <v>149</v>
      </c>
      <c r="V150">
        <v>184</v>
      </c>
    </row>
    <row r="151" spans="1:22" x14ac:dyDescent="0.2">
      <c r="A151" t="s">
        <v>22</v>
      </c>
      <c r="B151" s="1">
        <v>41095</v>
      </c>
      <c r="C151">
        <v>144880.296</v>
      </c>
      <c r="D151">
        <v>13</v>
      </c>
      <c r="E151">
        <v>2012</v>
      </c>
      <c r="F151">
        <v>7</v>
      </c>
      <c r="G151">
        <v>2012</v>
      </c>
      <c r="H151">
        <v>115.03599999999901</v>
      </c>
      <c r="I151">
        <v>155.995</v>
      </c>
      <c r="J151">
        <v>0.737433892111926</v>
      </c>
      <c r="K151">
        <v>698.92100000000005</v>
      </c>
      <c r="L151">
        <v>5258.95</v>
      </c>
      <c r="M151">
        <v>0.13290124454501301</v>
      </c>
      <c r="N151">
        <v>134.69</v>
      </c>
      <c r="O151">
        <v>235.1</v>
      </c>
      <c r="P151">
        <v>0.57290514674606496</v>
      </c>
      <c r="Q151">
        <v>178.71600000000001</v>
      </c>
      <c r="R151">
        <v>544.9</v>
      </c>
      <c r="S151">
        <v>0.32797944576986598</v>
      </c>
      <c r="T151">
        <v>143752.93299999999</v>
      </c>
      <c r="U151">
        <v>150</v>
      </c>
      <c r="V151">
        <v>140</v>
      </c>
    </row>
    <row r="152" spans="1:22" x14ac:dyDescent="0.2">
      <c r="A152" t="s">
        <v>22</v>
      </c>
      <c r="B152" s="1">
        <v>41473</v>
      </c>
      <c r="C152">
        <v>144853.88800000001</v>
      </c>
      <c r="D152">
        <v>22</v>
      </c>
      <c r="E152">
        <v>2013</v>
      </c>
      <c r="F152">
        <v>7</v>
      </c>
      <c r="G152">
        <v>2013</v>
      </c>
      <c r="H152">
        <v>0</v>
      </c>
      <c r="I152">
        <v>236.07146900000001</v>
      </c>
      <c r="J152">
        <v>0</v>
      </c>
      <c r="K152">
        <v>691.947</v>
      </c>
      <c r="L152">
        <v>5978.35</v>
      </c>
      <c r="M152">
        <v>0.11574213620815101</v>
      </c>
      <c r="N152">
        <v>154.30199999999999</v>
      </c>
      <c r="O152">
        <v>271.7</v>
      </c>
      <c r="P152">
        <v>0.56791313949208599</v>
      </c>
      <c r="Q152">
        <v>323.08</v>
      </c>
      <c r="R152">
        <v>544.9</v>
      </c>
      <c r="S152">
        <v>0.59291613140025601</v>
      </c>
      <c r="T152">
        <v>143684.55900000001</v>
      </c>
      <c r="U152">
        <v>151</v>
      </c>
      <c r="V152">
        <v>143</v>
      </c>
    </row>
    <row r="153" spans="1:22" x14ac:dyDescent="0.2">
      <c r="A153" t="s">
        <v>22</v>
      </c>
      <c r="B153" s="1">
        <v>41092</v>
      </c>
      <c r="C153">
        <v>144822.446</v>
      </c>
      <c r="D153">
        <v>17</v>
      </c>
      <c r="E153">
        <v>2012</v>
      </c>
      <c r="F153">
        <v>7</v>
      </c>
      <c r="G153">
        <v>2012</v>
      </c>
      <c r="H153">
        <v>71.277999999999906</v>
      </c>
      <c r="I153">
        <v>155.995</v>
      </c>
      <c r="J153">
        <v>0.45692490143914799</v>
      </c>
      <c r="K153">
        <v>255.730999999999</v>
      </c>
      <c r="L153">
        <v>5258.95</v>
      </c>
      <c r="M153">
        <v>4.8627767900436297E-2</v>
      </c>
      <c r="N153">
        <v>110.419</v>
      </c>
      <c r="O153">
        <v>235.1</v>
      </c>
      <c r="P153">
        <v>0.46966822628668597</v>
      </c>
      <c r="Q153">
        <v>138.285</v>
      </c>
      <c r="R153">
        <v>544.9</v>
      </c>
      <c r="S153">
        <v>0.25378051018535502</v>
      </c>
      <c r="T153">
        <v>144246.73300000001</v>
      </c>
      <c r="U153">
        <v>152</v>
      </c>
      <c r="V153">
        <v>130</v>
      </c>
    </row>
    <row r="154" spans="1:22" x14ac:dyDescent="0.2">
      <c r="A154" t="s">
        <v>22</v>
      </c>
      <c r="B154" s="1">
        <v>42593</v>
      </c>
      <c r="C154">
        <v>144756.864</v>
      </c>
      <c r="D154">
        <v>13</v>
      </c>
      <c r="E154">
        <v>2016</v>
      </c>
      <c r="F154">
        <v>8</v>
      </c>
      <c r="G154">
        <v>2016</v>
      </c>
      <c r="H154">
        <v>415.32600000000002</v>
      </c>
      <c r="I154">
        <v>602.27546900000004</v>
      </c>
      <c r="J154">
        <v>0.68959474754898198</v>
      </c>
      <c r="K154">
        <v>773.27499999999998</v>
      </c>
      <c r="L154">
        <v>6423.35</v>
      </c>
      <c r="M154">
        <v>0.12038500159574</v>
      </c>
      <c r="N154">
        <v>183.00200000000001</v>
      </c>
      <c r="O154">
        <v>283.3</v>
      </c>
      <c r="P154">
        <v>0.64596540769502298</v>
      </c>
      <c r="Q154">
        <v>168.96199999999999</v>
      </c>
      <c r="R154">
        <v>721.5</v>
      </c>
      <c r="S154">
        <v>0.23418156618156599</v>
      </c>
      <c r="T154">
        <v>143216.299</v>
      </c>
      <c r="U154">
        <v>153</v>
      </c>
      <c r="V154">
        <v>156</v>
      </c>
    </row>
    <row r="155" spans="1:22" x14ac:dyDescent="0.2">
      <c r="A155" t="s">
        <v>22</v>
      </c>
      <c r="B155" s="1">
        <v>42576</v>
      </c>
      <c r="C155">
        <v>144734.71799999999</v>
      </c>
      <c r="D155">
        <v>19</v>
      </c>
      <c r="E155">
        <v>2016</v>
      </c>
      <c r="F155">
        <v>7</v>
      </c>
      <c r="G155">
        <v>2016</v>
      </c>
      <c r="H155">
        <v>94.058999999999997</v>
      </c>
      <c r="I155">
        <v>602.27546900000004</v>
      </c>
      <c r="J155">
        <v>0.15617272301688201</v>
      </c>
      <c r="K155">
        <v>500.60899999999998</v>
      </c>
      <c r="L155">
        <v>6423.35</v>
      </c>
      <c r="M155">
        <v>7.7935812309776004E-2</v>
      </c>
      <c r="N155">
        <v>187.719999999999</v>
      </c>
      <c r="O155">
        <v>283.3</v>
      </c>
      <c r="P155">
        <v>0.66261913166254804</v>
      </c>
      <c r="Q155">
        <v>216.509999999999</v>
      </c>
      <c r="R155">
        <v>721.5</v>
      </c>
      <c r="S155">
        <v>0.30008316008315999</v>
      </c>
      <c r="T155">
        <v>143735.81999999899</v>
      </c>
      <c r="U155">
        <v>154</v>
      </c>
      <c r="V155">
        <v>141</v>
      </c>
    </row>
    <row r="156" spans="1:22" x14ac:dyDescent="0.2">
      <c r="A156" t="s">
        <v>22</v>
      </c>
      <c r="B156" s="1">
        <v>43283</v>
      </c>
      <c r="C156">
        <v>144707.78700000001</v>
      </c>
      <c r="D156">
        <v>16</v>
      </c>
      <c r="E156">
        <v>2018</v>
      </c>
      <c r="F156">
        <v>7</v>
      </c>
      <c r="G156">
        <v>2018</v>
      </c>
      <c r="H156">
        <v>898.25800000000004</v>
      </c>
      <c r="I156">
        <v>1371.415469</v>
      </c>
      <c r="J156">
        <v>0.65498604930786297</v>
      </c>
      <c r="K156">
        <v>230.465</v>
      </c>
      <c r="L156">
        <v>7640.45</v>
      </c>
      <c r="M156">
        <v>3.0163799252661799E-2</v>
      </c>
      <c r="N156">
        <v>201.33099999999999</v>
      </c>
      <c r="O156">
        <v>312.60000000000002</v>
      </c>
      <c r="P156">
        <v>0.644053103007037</v>
      </c>
      <c r="Q156">
        <v>324.34300000000002</v>
      </c>
      <c r="R156">
        <v>720.4</v>
      </c>
      <c r="S156">
        <v>0.450226263187118</v>
      </c>
      <c r="T156">
        <v>143053.39000000001</v>
      </c>
      <c r="U156">
        <v>155</v>
      </c>
      <c r="V156">
        <v>160</v>
      </c>
    </row>
    <row r="157" spans="1:22" x14ac:dyDescent="0.2">
      <c r="A157" t="s">
        <v>22</v>
      </c>
      <c r="B157" s="1">
        <v>42936</v>
      </c>
      <c r="C157">
        <v>144685.92800000001</v>
      </c>
      <c r="D157">
        <v>18</v>
      </c>
      <c r="E157">
        <v>2017</v>
      </c>
      <c r="F157">
        <v>7</v>
      </c>
      <c r="G157">
        <v>2017</v>
      </c>
      <c r="H157">
        <v>330.40300000000002</v>
      </c>
      <c r="I157">
        <v>845.67546900000002</v>
      </c>
      <c r="J157">
        <v>0.390697155246441</v>
      </c>
      <c r="K157">
        <v>1083.5</v>
      </c>
      <c r="L157">
        <v>7047.95</v>
      </c>
      <c r="M157">
        <v>0.153732645662923</v>
      </c>
      <c r="N157">
        <v>209.44499999999999</v>
      </c>
      <c r="O157">
        <v>309.29999999999899</v>
      </c>
      <c r="P157">
        <v>0.67715809893307399</v>
      </c>
      <c r="Q157">
        <v>343.755</v>
      </c>
      <c r="R157">
        <v>721.2</v>
      </c>
      <c r="S157">
        <v>0.47664309484193002</v>
      </c>
      <c r="T157">
        <v>142718.82500000001</v>
      </c>
      <c r="U157">
        <v>156</v>
      </c>
      <c r="V157">
        <v>176</v>
      </c>
    </row>
    <row r="158" spans="1:22" x14ac:dyDescent="0.2">
      <c r="A158" t="s">
        <v>22</v>
      </c>
      <c r="B158" s="1">
        <v>42578</v>
      </c>
      <c r="C158">
        <v>144661.51300000001</v>
      </c>
      <c r="D158">
        <v>17</v>
      </c>
      <c r="E158">
        <v>2016</v>
      </c>
      <c r="F158">
        <v>7</v>
      </c>
      <c r="G158">
        <v>2016</v>
      </c>
      <c r="H158">
        <v>342.90899999999999</v>
      </c>
      <c r="I158">
        <v>602.27546900000004</v>
      </c>
      <c r="J158">
        <v>0.56935574774339603</v>
      </c>
      <c r="K158">
        <v>83.701999999999998</v>
      </c>
      <c r="L158">
        <v>6423.35</v>
      </c>
      <c r="M158">
        <v>1.30308950936816E-2</v>
      </c>
      <c r="N158">
        <v>195.35300000000001</v>
      </c>
      <c r="O158">
        <v>283.3</v>
      </c>
      <c r="P158">
        <v>0.68956230144722896</v>
      </c>
      <c r="Q158">
        <v>196.78</v>
      </c>
      <c r="R158">
        <v>721.5</v>
      </c>
      <c r="S158">
        <v>0.272737352737352</v>
      </c>
      <c r="T158">
        <v>143842.769</v>
      </c>
      <c r="U158">
        <v>157</v>
      </c>
      <c r="V158">
        <v>136</v>
      </c>
    </row>
    <row r="159" spans="1:22" x14ac:dyDescent="0.2">
      <c r="A159" t="s">
        <v>22</v>
      </c>
      <c r="B159" s="1">
        <v>42594</v>
      </c>
      <c r="C159">
        <v>144621.94499999899</v>
      </c>
      <c r="D159">
        <v>18</v>
      </c>
      <c r="E159">
        <v>2016</v>
      </c>
      <c r="F159">
        <v>8</v>
      </c>
      <c r="G159">
        <v>2016</v>
      </c>
      <c r="H159">
        <v>170.24299999999999</v>
      </c>
      <c r="I159">
        <v>602.27546900000004</v>
      </c>
      <c r="J159">
        <v>0.28266633585901502</v>
      </c>
      <c r="K159">
        <v>963.97799999999995</v>
      </c>
      <c r="L159">
        <v>6423.35</v>
      </c>
      <c r="M159">
        <v>0.15007402679287199</v>
      </c>
      <c r="N159">
        <v>189.535</v>
      </c>
      <c r="O159">
        <v>283.3</v>
      </c>
      <c r="P159">
        <v>0.66902576773737998</v>
      </c>
      <c r="Q159">
        <v>265.50099999999998</v>
      </c>
      <c r="R159">
        <v>721.5</v>
      </c>
      <c r="S159">
        <v>0.367984753984754</v>
      </c>
      <c r="T159">
        <v>143032.68799999999</v>
      </c>
      <c r="U159">
        <v>158</v>
      </c>
      <c r="V159">
        <v>161</v>
      </c>
    </row>
    <row r="160" spans="1:22" x14ac:dyDescent="0.2">
      <c r="A160" t="s">
        <v>22</v>
      </c>
      <c r="B160" s="1">
        <v>41107</v>
      </c>
      <c r="C160">
        <v>144616.96299999999</v>
      </c>
      <c r="D160">
        <v>22</v>
      </c>
      <c r="E160">
        <v>2012</v>
      </c>
      <c r="F160">
        <v>7</v>
      </c>
      <c r="G160">
        <v>2012</v>
      </c>
      <c r="H160">
        <v>2E-3</v>
      </c>
      <c r="I160">
        <v>155.995</v>
      </c>
      <c r="J160" s="2">
        <v>1.2820923747555999E-5</v>
      </c>
      <c r="K160">
        <v>862.91600000000005</v>
      </c>
      <c r="L160">
        <v>5258.95</v>
      </c>
      <c r="M160">
        <v>0.16408522613829701</v>
      </c>
      <c r="N160">
        <v>142.209</v>
      </c>
      <c r="O160">
        <v>235.1</v>
      </c>
      <c r="P160">
        <v>0.60488728200765596</v>
      </c>
      <c r="Q160">
        <v>145.28699999999901</v>
      </c>
      <c r="R160">
        <v>544.9</v>
      </c>
      <c r="S160">
        <v>0.26663057441732402</v>
      </c>
      <c r="T160">
        <v>143466.549</v>
      </c>
      <c r="U160">
        <v>159</v>
      </c>
      <c r="V160">
        <v>152</v>
      </c>
    </row>
    <row r="161" spans="1:22" x14ac:dyDescent="0.2">
      <c r="A161" t="s">
        <v>22</v>
      </c>
      <c r="B161" s="1">
        <v>41471</v>
      </c>
      <c r="C161">
        <v>144584.29500000001</v>
      </c>
      <c r="D161">
        <v>13</v>
      </c>
      <c r="E161">
        <v>2013</v>
      </c>
      <c r="F161">
        <v>7</v>
      </c>
      <c r="G161">
        <v>2013</v>
      </c>
      <c r="H161">
        <v>183.249</v>
      </c>
      <c r="I161">
        <v>236.07146900000001</v>
      </c>
      <c r="J161">
        <v>0.77624373998367402</v>
      </c>
      <c r="K161">
        <v>124.279</v>
      </c>
      <c r="L161">
        <v>5978.35</v>
      </c>
      <c r="M161">
        <v>2.07881773399014E-2</v>
      </c>
      <c r="N161">
        <v>157.64500000000001</v>
      </c>
      <c r="O161">
        <v>271.7</v>
      </c>
      <c r="P161">
        <v>0.58021715126978202</v>
      </c>
      <c r="Q161">
        <v>324.73599999999999</v>
      </c>
      <c r="R161">
        <v>544.9</v>
      </c>
      <c r="S161">
        <v>0.59595522114149302</v>
      </c>
      <c r="T161">
        <v>143794.386</v>
      </c>
      <c r="U161">
        <v>160</v>
      </c>
      <c r="V161">
        <v>139</v>
      </c>
    </row>
    <row r="162" spans="1:22" x14ac:dyDescent="0.2">
      <c r="A162" t="s">
        <v>22</v>
      </c>
      <c r="B162" s="1">
        <v>41116</v>
      </c>
      <c r="C162">
        <v>144577.33600000001</v>
      </c>
      <c r="D162">
        <v>15</v>
      </c>
      <c r="E162">
        <v>2012</v>
      </c>
      <c r="F162">
        <v>7</v>
      </c>
      <c r="G162">
        <v>2012</v>
      </c>
      <c r="H162">
        <v>109.642</v>
      </c>
      <c r="I162">
        <v>155.995</v>
      </c>
      <c r="J162">
        <v>0.70285586076476803</v>
      </c>
      <c r="K162">
        <v>1634.8979999999999</v>
      </c>
      <c r="L162">
        <v>5258.95</v>
      </c>
      <c r="M162">
        <v>0.31087916789473102</v>
      </c>
      <c r="N162">
        <v>139.05799999999999</v>
      </c>
      <c r="O162">
        <v>235.1</v>
      </c>
      <c r="P162">
        <v>0.59148447469162002</v>
      </c>
      <c r="Q162">
        <v>213.05099999999999</v>
      </c>
      <c r="R162">
        <v>544.9</v>
      </c>
      <c r="S162">
        <v>0.39099100752431598</v>
      </c>
      <c r="T162">
        <v>142480.68700000001</v>
      </c>
      <c r="U162">
        <v>161</v>
      </c>
      <c r="V162">
        <v>182</v>
      </c>
    </row>
    <row r="163" spans="1:22" x14ac:dyDescent="0.2">
      <c r="A163" t="s">
        <v>22</v>
      </c>
      <c r="B163" s="1">
        <v>41528</v>
      </c>
      <c r="C163">
        <v>144571.247</v>
      </c>
      <c r="D163">
        <v>15</v>
      </c>
      <c r="E163">
        <v>2013</v>
      </c>
      <c r="F163">
        <v>9</v>
      </c>
      <c r="G163">
        <v>2013</v>
      </c>
      <c r="H163">
        <v>159.55000000000001</v>
      </c>
      <c r="I163">
        <v>236.07146900000001</v>
      </c>
      <c r="J163">
        <v>0.67585464976286402</v>
      </c>
      <c r="K163">
        <v>1116.277</v>
      </c>
      <c r="L163">
        <v>5978.35</v>
      </c>
      <c r="M163">
        <v>0.18671991435763999</v>
      </c>
      <c r="N163">
        <v>145.00599999999901</v>
      </c>
      <c r="O163">
        <v>271.5</v>
      </c>
      <c r="P163">
        <v>0.53409208103130701</v>
      </c>
      <c r="Q163">
        <v>139.82</v>
      </c>
      <c r="R163">
        <v>544.9</v>
      </c>
      <c r="S163">
        <v>0.25659754083317998</v>
      </c>
      <c r="T163">
        <v>143010.59400000001</v>
      </c>
      <c r="U163">
        <v>162</v>
      </c>
      <c r="V163">
        <v>163</v>
      </c>
    </row>
    <row r="164" spans="1:22" x14ac:dyDescent="0.2">
      <c r="A164" t="s">
        <v>22</v>
      </c>
      <c r="B164" s="1">
        <v>41106</v>
      </c>
      <c r="C164">
        <v>144566.07399999999</v>
      </c>
      <c r="D164">
        <v>14</v>
      </c>
      <c r="E164">
        <v>2012</v>
      </c>
      <c r="F164">
        <v>7</v>
      </c>
      <c r="G164">
        <v>2012</v>
      </c>
      <c r="H164">
        <v>98.369</v>
      </c>
      <c r="I164">
        <v>155.995</v>
      </c>
      <c r="J164">
        <v>0.63059072406166805</v>
      </c>
      <c r="K164">
        <v>672.86099999999999</v>
      </c>
      <c r="L164">
        <v>5258.95</v>
      </c>
      <c r="M164">
        <v>0.127945882733245</v>
      </c>
      <c r="N164">
        <v>141.989</v>
      </c>
      <c r="O164">
        <v>235.1</v>
      </c>
      <c r="P164">
        <v>0.60395150999574598</v>
      </c>
      <c r="Q164">
        <v>126.58</v>
      </c>
      <c r="R164">
        <v>544.9</v>
      </c>
      <c r="S164">
        <v>0.23229950449623701</v>
      </c>
      <c r="T164">
        <v>143526.27499999999</v>
      </c>
      <c r="U164">
        <v>163</v>
      </c>
      <c r="V164">
        <v>149</v>
      </c>
    </row>
    <row r="165" spans="1:22" x14ac:dyDescent="0.2">
      <c r="A165" t="s">
        <v>22</v>
      </c>
      <c r="B165" s="1">
        <v>43283</v>
      </c>
      <c r="C165">
        <v>144505.02100000001</v>
      </c>
      <c r="D165">
        <v>18</v>
      </c>
      <c r="E165">
        <v>2018</v>
      </c>
      <c r="F165">
        <v>7</v>
      </c>
      <c r="G165">
        <v>2018</v>
      </c>
      <c r="H165">
        <v>674.39499999999998</v>
      </c>
      <c r="I165">
        <v>1371.415469</v>
      </c>
      <c r="J165">
        <v>0.491751052284506</v>
      </c>
      <c r="K165">
        <v>202.50399999999999</v>
      </c>
      <c r="L165">
        <v>7640.45</v>
      </c>
      <c r="M165">
        <v>2.6504198051161901E-2</v>
      </c>
      <c r="N165">
        <v>199.033999999999</v>
      </c>
      <c r="O165">
        <v>312.60000000000002</v>
      </c>
      <c r="P165">
        <v>0.63670505438259695</v>
      </c>
      <c r="Q165">
        <v>324.005</v>
      </c>
      <c r="R165">
        <v>720.4</v>
      </c>
      <c r="S165">
        <v>0.44975707940033299</v>
      </c>
      <c r="T165">
        <v>143105.08300000001</v>
      </c>
      <c r="U165">
        <v>164</v>
      </c>
      <c r="V165">
        <v>159</v>
      </c>
    </row>
    <row r="166" spans="1:22" x14ac:dyDescent="0.2">
      <c r="A166" t="s">
        <v>22</v>
      </c>
      <c r="B166" s="1">
        <v>41096</v>
      </c>
      <c r="C166">
        <v>144498.56299999999</v>
      </c>
      <c r="D166">
        <v>13</v>
      </c>
      <c r="E166">
        <v>2012</v>
      </c>
      <c r="F166">
        <v>7</v>
      </c>
      <c r="G166">
        <v>2012</v>
      </c>
      <c r="H166">
        <v>120.55399999999899</v>
      </c>
      <c r="I166">
        <v>155.995</v>
      </c>
      <c r="J166">
        <v>0.77280682073143303</v>
      </c>
      <c r="K166">
        <v>27.032</v>
      </c>
      <c r="L166">
        <v>5258.95</v>
      </c>
      <c r="M166">
        <v>5.1401895815704601E-3</v>
      </c>
      <c r="N166">
        <v>143.10399999999899</v>
      </c>
      <c r="O166">
        <v>235.1</v>
      </c>
      <c r="P166">
        <v>0.60869417269247095</v>
      </c>
      <c r="Q166">
        <v>131.96899999999999</v>
      </c>
      <c r="R166">
        <v>544.9</v>
      </c>
      <c r="S166">
        <v>0.242189392549091</v>
      </c>
      <c r="T166">
        <v>144075.90400000001</v>
      </c>
      <c r="U166">
        <v>165</v>
      </c>
      <c r="V166">
        <v>134</v>
      </c>
    </row>
    <row r="167" spans="1:22" x14ac:dyDescent="0.2">
      <c r="A167" t="s">
        <v>22</v>
      </c>
      <c r="B167" s="1">
        <v>42578</v>
      </c>
      <c r="C167">
        <v>144498.54399999999</v>
      </c>
      <c r="D167">
        <v>18</v>
      </c>
      <c r="E167">
        <v>2016</v>
      </c>
      <c r="F167">
        <v>7</v>
      </c>
      <c r="G167">
        <v>2016</v>
      </c>
      <c r="H167">
        <v>240.45400000000001</v>
      </c>
      <c r="I167">
        <v>602.27546900000004</v>
      </c>
      <c r="J167">
        <v>0.39924255988583102</v>
      </c>
      <c r="K167">
        <v>54.083999999999897</v>
      </c>
      <c r="L167">
        <v>6423.35</v>
      </c>
      <c r="M167">
        <v>8.4199055010235994E-3</v>
      </c>
      <c r="N167">
        <v>198.08599999999899</v>
      </c>
      <c r="O167">
        <v>283.3</v>
      </c>
      <c r="P167">
        <v>0.69920931874338099</v>
      </c>
      <c r="Q167">
        <v>201.017</v>
      </c>
      <c r="R167">
        <v>721.5</v>
      </c>
      <c r="S167">
        <v>0.27860984060984001</v>
      </c>
      <c r="T167">
        <v>143804.90299999999</v>
      </c>
      <c r="U167">
        <v>166</v>
      </c>
      <c r="V167">
        <v>137</v>
      </c>
    </row>
    <row r="168" spans="1:22" x14ac:dyDescent="0.2">
      <c r="A168" t="s">
        <v>22</v>
      </c>
      <c r="B168" s="1">
        <v>43348</v>
      </c>
      <c r="C168">
        <v>144482.38099999999</v>
      </c>
      <c r="D168">
        <v>14</v>
      </c>
      <c r="E168">
        <v>2018</v>
      </c>
      <c r="F168">
        <v>9</v>
      </c>
      <c r="G168">
        <v>2018</v>
      </c>
      <c r="H168">
        <v>929.90200000000004</v>
      </c>
      <c r="I168">
        <v>1371.415469</v>
      </c>
      <c r="J168">
        <v>0.67806001975321095</v>
      </c>
      <c r="K168">
        <v>1865.8630000000001</v>
      </c>
      <c r="L168">
        <v>7640.45</v>
      </c>
      <c r="M168">
        <v>0.24420852174937299</v>
      </c>
      <c r="N168">
        <v>194.30099999999999</v>
      </c>
      <c r="O168">
        <v>312.60000000000002</v>
      </c>
      <c r="P168">
        <v>0.62156429942418401</v>
      </c>
      <c r="Q168">
        <v>256.00299999999999</v>
      </c>
      <c r="R168">
        <v>720.4</v>
      </c>
      <c r="S168">
        <v>0.35536229872293101</v>
      </c>
      <c r="T168">
        <v>141236.31199999899</v>
      </c>
      <c r="U168">
        <v>167</v>
      </c>
      <c r="V168">
        <v>224</v>
      </c>
    </row>
    <row r="169" spans="1:22" x14ac:dyDescent="0.2">
      <c r="A169" t="s">
        <v>22</v>
      </c>
      <c r="B169" s="1">
        <v>41106</v>
      </c>
      <c r="C169">
        <v>144445.60199999899</v>
      </c>
      <c r="D169">
        <v>20</v>
      </c>
      <c r="E169">
        <v>2012</v>
      </c>
      <c r="F169">
        <v>7</v>
      </c>
      <c r="G169">
        <v>2012</v>
      </c>
      <c r="H169">
        <v>7.1529999999999996</v>
      </c>
      <c r="I169">
        <v>155.995</v>
      </c>
      <c r="J169">
        <v>4.5854033783133998E-2</v>
      </c>
      <c r="K169">
        <v>599.23699999999997</v>
      </c>
      <c r="L169">
        <v>5258.95</v>
      </c>
      <c r="M169">
        <v>0.11394612993087901</v>
      </c>
      <c r="N169">
        <v>145.82599999999999</v>
      </c>
      <c r="O169">
        <v>235.1</v>
      </c>
      <c r="P169">
        <v>0.62027222458528297</v>
      </c>
      <c r="Q169">
        <v>130.97999999999999</v>
      </c>
      <c r="R169">
        <v>544.9</v>
      </c>
      <c r="S169">
        <v>0.24037438062029701</v>
      </c>
      <c r="T169">
        <v>143562.40599999999</v>
      </c>
      <c r="U169">
        <v>168</v>
      </c>
      <c r="V169">
        <v>148</v>
      </c>
    </row>
    <row r="170" spans="1:22" x14ac:dyDescent="0.2">
      <c r="A170" t="s">
        <v>22</v>
      </c>
      <c r="B170" s="1">
        <v>41124</v>
      </c>
      <c r="C170">
        <v>144416.90599999999</v>
      </c>
      <c r="D170">
        <v>18</v>
      </c>
      <c r="E170">
        <v>2012</v>
      </c>
      <c r="F170">
        <v>8</v>
      </c>
      <c r="G170">
        <v>2012</v>
      </c>
      <c r="H170">
        <v>16.218</v>
      </c>
      <c r="I170">
        <v>155.995</v>
      </c>
      <c r="J170">
        <v>0.10396487066893099</v>
      </c>
      <c r="K170">
        <v>418.78299999999899</v>
      </c>
      <c r="L170">
        <v>5258.95</v>
      </c>
      <c r="M170">
        <v>7.9632436132688E-2</v>
      </c>
      <c r="N170">
        <v>130.976</v>
      </c>
      <c r="O170">
        <v>235.1</v>
      </c>
      <c r="P170">
        <v>0.55710761378136897</v>
      </c>
      <c r="Q170">
        <v>207.90100000000001</v>
      </c>
      <c r="R170">
        <v>544.9</v>
      </c>
      <c r="S170">
        <v>0.38153973206092801</v>
      </c>
      <c r="T170">
        <v>143643.02799999999</v>
      </c>
      <c r="U170">
        <v>169</v>
      </c>
      <c r="V170">
        <v>144</v>
      </c>
    </row>
    <row r="171" spans="1:22" x14ac:dyDescent="0.2">
      <c r="A171" t="s">
        <v>22</v>
      </c>
      <c r="B171" s="1">
        <v>41474</v>
      </c>
      <c r="C171">
        <v>144374.73300000001</v>
      </c>
      <c r="D171">
        <v>20</v>
      </c>
      <c r="E171">
        <v>2013</v>
      </c>
      <c r="F171">
        <v>7</v>
      </c>
      <c r="G171">
        <v>2013</v>
      </c>
      <c r="H171">
        <v>4.8979999999999997</v>
      </c>
      <c r="I171">
        <v>236.07146900000001</v>
      </c>
      <c r="J171">
        <v>2.0747954086734601E-2</v>
      </c>
      <c r="K171">
        <v>1925.3999999999901</v>
      </c>
      <c r="L171">
        <v>5978.35</v>
      </c>
      <c r="M171">
        <v>0.32206210743767</v>
      </c>
      <c r="N171">
        <v>161.745</v>
      </c>
      <c r="O171">
        <v>271.7</v>
      </c>
      <c r="P171">
        <v>0.59530732425469202</v>
      </c>
      <c r="Q171">
        <v>332.09</v>
      </c>
      <c r="R171">
        <v>544.9</v>
      </c>
      <c r="S171">
        <v>0.60945127546338695</v>
      </c>
      <c r="T171">
        <v>141950.6</v>
      </c>
      <c r="U171">
        <v>170</v>
      </c>
      <c r="V171">
        <v>198</v>
      </c>
    </row>
    <row r="172" spans="1:22" x14ac:dyDescent="0.2">
      <c r="A172" t="s">
        <v>22</v>
      </c>
      <c r="B172" s="1">
        <v>41113</v>
      </c>
      <c r="C172">
        <v>144349.63500000001</v>
      </c>
      <c r="D172">
        <v>17</v>
      </c>
      <c r="E172">
        <v>2012</v>
      </c>
      <c r="F172">
        <v>7</v>
      </c>
      <c r="G172">
        <v>2012</v>
      </c>
      <c r="H172">
        <v>60.488999999999997</v>
      </c>
      <c r="I172">
        <v>155.995</v>
      </c>
      <c r="J172">
        <v>0.38776242828295698</v>
      </c>
      <c r="K172">
        <v>1201.202</v>
      </c>
      <c r="L172">
        <v>5258.95</v>
      </c>
      <c r="M172">
        <v>0.228410994590174</v>
      </c>
      <c r="N172">
        <v>136.62200000000001</v>
      </c>
      <c r="O172">
        <v>235.1</v>
      </c>
      <c r="P172">
        <v>0.58112292641429097</v>
      </c>
      <c r="Q172">
        <v>199.38300000000001</v>
      </c>
      <c r="R172">
        <v>544.9</v>
      </c>
      <c r="S172">
        <v>0.36590750596439697</v>
      </c>
      <c r="T172">
        <v>142751.93900000001</v>
      </c>
      <c r="U172">
        <v>171</v>
      </c>
      <c r="V172">
        <v>173</v>
      </c>
    </row>
    <row r="173" spans="1:22" x14ac:dyDescent="0.2">
      <c r="A173" t="s">
        <v>22</v>
      </c>
      <c r="B173" s="1">
        <v>42935</v>
      </c>
      <c r="C173">
        <v>144263.05499999999</v>
      </c>
      <c r="D173">
        <v>16</v>
      </c>
      <c r="E173">
        <v>2017</v>
      </c>
      <c r="F173">
        <v>7</v>
      </c>
      <c r="G173">
        <v>2017</v>
      </c>
      <c r="H173">
        <v>553.05499999999995</v>
      </c>
      <c r="I173">
        <v>845.67546900000002</v>
      </c>
      <c r="J173">
        <v>0.65398018539426195</v>
      </c>
      <c r="K173">
        <v>163.04300000000001</v>
      </c>
      <c r="L173">
        <v>7047.95</v>
      </c>
      <c r="M173">
        <v>2.3133393398080199E-2</v>
      </c>
      <c r="N173">
        <v>188.13800000000001</v>
      </c>
      <c r="O173">
        <v>309.29999999999899</v>
      </c>
      <c r="P173">
        <v>0.60827028774652403</v>
      </c>
      <c r="Q173">
        <v>363.52</v>
      </c>
      <c r="R173">
        <v>721.2</v>
      </c>
      <c r="S173">
        <v>0.50404880754298398</v>
      </c>
      <c r="T173">
        <v>142995.299</v>
      </c>
      <c r="U173">
        <v>172</v>
      </c>
      <c r="V173">
        <v>164</v>
      </c>
    </row>
    <row r="174" spans="1:22" x14ac:dyDescent="0.2">
      <c r="A174" t="s">
        <v>22</v>
      </c>
      <c r="B174" s="1">
        <v>41093</v>
      </c>
      <c r="C174">
        <v>144206.878</v>
      </c>
      <c r="D174">
        <v>17</v>
      </c>
      <c r="E174">
        <v>2012</v>
      </c>
      <c r="F174">
        <v>7</v>
      </c>
      <c r="G174">
        <v>2012</v>
      </c>
      <c r="H174">
        <v>67.369</v>
      </c>
      <c r="I174">
        <v>155.995</v>
      </c>
      <c r="J174">
        <v>0.43186640597455001</v>
      </c>
      <c r="K174">
        <v>1032.145</v>
      </c>
      <c r="L174">
        <v>5258.95</v>
      </c>
      <c r="M174">
        <v>0.196264463438519</v>
      </c>
      <c r="N174">
        <v>138.46199999999999</v>
      </c>
      <c r="O174">
        <v>235.1</v>
      </c>
      <c r="P174">
        <v>0.58894938324117396</v>
      </c>
      <c r="Q174">
        <v>120.747</v>
      </c>
      <c r="R174">
        <v>544.9</v>
      </c>
      <c r="S174">
        <v>0.221594788034501</v>
      </c>
      <c r="T174">
        <v>142848.155</v>
      </c>
      <c r="U174">
        <v>173</v>
      </c>
      <c r="V174">
        <v>167</v>
      </c>
    </row>
    <row r="175" spans="1:22" x14ac:dyDescent="0.2">
      <c r="A175" t="s">
        <v>22</v>
      </c>
      <c r="B175" s="1">
        <v>41095</v>
      </c>
      <c r="C175">
        <v>144144.94099999999</v>
      </c>
      <c r="D175">
        <v>20</v>
      </c>
      <c r="E175">
        <v>2012</v>
      </c>
      <c r="F175">
        <v>7</v>
      </c>
      <c r="G175">
        <v>2012</v>
      </c>
      <c r="H175">
        <v>6.2989999999999897</v>
      </c>
      <c r="I175">
        <v>155.995</v>
      </c>
      <c r="J175">
        <v>4.0379499342927602E-2</v>
      </c>
      <c r="K175">
        <v>451.56900000000002</v>
      </c>
      <c r="L175">
        <v>5258.95</v>
      </c>
      <c r="M175">
        <v>8.5866760474999707E-2</v>
      </c>
      <c r="N175">
        <v>140.10400000000001</v>
      </c>
      <c r="O175">
        <v>235.1</v>
      </c>
      <c r="P175">
        <v>0.59593364525733705</v>
      </c>
      <c r="Q175">
        <v>150.22</v>
      </c>
      <c r="R175">
        <v>544.9</v>
      </c>
      <c r="S175">
        <v>0.275683611671866</v>
      </c>
      <c r="T175">
        <v>143396.74900000001</v>
      </c>
      <c r="U175">
        <v>174</v>
      </c>
      <c r="V175">
        <v>153</v>
      </c>
    </row>
    <row r="176" spans="1:22" x14ac:dyDescent="0.2">
      <c r="A176" t="s">
        <v>22</v>
      </c>
      <c r="B176" s="1">
        <v>41080</v>
      </c>
      <c r="C176">
        <v>144130.89499999999</v>
      </c>
      <c r="D176">
        <v>20</v>
      </c>
      <c r="E176">
        <v>2012</v>
      </c>
      <c r="F176">
        <v>6</v>
      </c>
      <c r="G176">
        <v>2012</v>
      </c>
      <c r="H176">
        <v>6.5889999999999898</v>
      </c>
      <c r="I176">
        <v>155.995</v>
      </c>
      <c r="J176">
        <v>4.2238533286323203E-2</v>
      </c>
      <c r="K176">
        <v>1822.413</v>
      </c>
      <c r="L176">
        <v>5258.95</v>
      </c>
      <c r="M176">
        <v>0.34653552515235903</v>
      </c>
      <c r="N176">
        <v>146.30699999999999</v>
      </c>
      <c r="O176">
        <v>235.1</v>
      </c>
      <c r="P176">
        <v>0.62231816248404903</v>
      </c>
      <c r="Q176">
        <v>174.547</v>
      </c>
      <c r="R176">
        <v>544.9</v>
      </c>
      <c r="S176">
        <v>0.32032850064231899</v>
      </c>
      <c r="T176">
        <v>141981.03899999999</v>
      </c>
      <c r="U176">
        <v>175</v>
      </c>
      <c r="V176">
        <v>197</v>
      </c>
    </row>
    <row r="177" spans="1:22" x14ac:dyDescent="0.2">
      <c r="A177" t="s">
        <v>22</v>
      </c>
      <c r="B177" s="1">
        <v>41088</v>
      </c>
      <c r="C177">
        <v>144122.285</v>
      </c>
      <c r="D177">
        <v>19</v>
      </c>
      <c r="E177">
        <v>2012</v>
      </c>
      <c r="F177">
        <v>6</v>
      </c>
      <c r="G177">
        <v>2012</v>
      </c>
      <c r="H177">
        <v>24.045999999999999</v>
      </c>
      <c r="I177">
        <v>155.995</v>
      </c>
      <c r="J177">
        <v>0.15414596621686499</v>
      </c>
      <c r="K177">
        <v>1334.0719999999999</v>
      </c>
      <c r="L177">
        <v>5258.95</v>
      </c>
      <c r="M177">
        <v>0.25367649435723799</v>
      </c>
      <c r="N177">
        <v>140.933999999999</v>
      </c>
      <c r="O177">
        <v>235.1</v>
      </c>
      <c r="P177">
        <v>0.59946405784772405</v>
      </c>
      <c r="Q177">
        <v>96.694000000000003</v>
      </c>
      <c r="R177">
        <v>544.9</v>
      </c>
      <c r="S177">
        <v>0.17745274362268301</v>
      </c>
      <c r="T177">
        <v>142526.53899999999</v>
      </c>
      <c r="U177">
        <v>176</v>
      </c>
      <c r="V177">
        <v>181</v>
      </c>
    </row>
    <row r="178" spans="1:22" x14ac:dyDescent="0.2">
      <c r="A178" t="s">
        <v>22</v>
      </c>
      <c r="B178" s="1">
        <v>43283</v>
      </c>
      <c r="C178">
        <v>144120.43299999999</v>
      </c>
      <c r="D178">
        <v>15</v>
      </c>
      <c r="E178">
        <v>2018</v>
      </c>
      <c r="F178">
        <v>7</v>
      </c>
      <c r="G178">
        <v>2018</v>
      </c>
      <c r="H178">
        <v>939.84400000000005</v>
      </c>
      <c r="I178">
        <v>1371.415469</v>
      </c>
      <c r="J178">
        <v>0.68530946401334403</v>
      </c>
      <c r="K178">
        <v>139.5</v>
      </c>
      <c r="L178">
        <v>7640.45</v>
      </c>
      <c r="M178">
        <v>1.8258086892787701E-2</v>
      </c>
      <c r="N178">
        <v>195.07</v>
      </c>
      <c r="O178">
        <v>312.60000000000002</v>
      </c>
      <c r="P178">
        <v>0.62402431222008903</v>
      </c>
      <c r="Q178">
        <v>318.29199999999997</v>
      </c>
      <c r="R178">
        <v>720.4</v>
      </c>
      <c r="S178">
        <v>0.44182676290949402</v>
      </c>
      <c r="T178">
        <v>142527.72700000001</v>
      </c>
      <c r="U178">
        <v>177</v>
      </c>
      <c r="V178">
        <v>180</v>
      </c>
    </row>
    <row r="179" spans="1:22" x14ac:dyDescent="0.2">
      <c r="A179" t="s">
        <v>22</v>
      </c>
      <c r="B179" s="1">
        <v>41113</v>
      </c>
      <c r="C179">
        <v>144107.856</v>
      </c>
      <c r="D179">
        <v>18</v>
      </c>
      <c r="E179">
        <v>2012</v>
      </c>
      <c r="F179">
        <v>7</v>
      </c>
      <c r="G179">
        <v>2012</v>
      </c>
      <c r="H179">
        <v>34.259</v>
      </c>
      <c r="I179">
        <v>155.995</v>
      </c>
      <c r="J179">
        <v>0.21961601333375999</v>
      </c>
      <c r="K179">
        <v>1082.807</v>
      </c>
      <c r="L179">
        <v>5258.95</v>
      </c>
      <c r="M179">
        <v>0.20589794540735301</v>
      </c>
      <c r="N179">
        <v>140.267</v>
      </c>
      <c r="O179">
        <v>235.1</v>
      </c>
      <c r="P179">
        <v>0.59662696724797903</v>
      </c>
      <c r="Q179">
        <v>204.477</v>
      </c>
      <c r="R179">
        <v>544.9</v>
      </c>
      <c r="S179">
        <v>0.37525601027711503</v>
      </c>
      <c r="T179">
        <v>142646.046</v>
      </c>
      <c r="U179">
        <v>178</v>
      </c>
      <c r="V179">
        <v>177</v>
      </c>
    </row>
    <row r="180" spans="1:22" x14ac:dyDescent="0.2">
      <c r="A180" t="s">
        <v>22</v>
      </c>
      <c r="B180" s="1">
        <v>43339</v>
      </c>
      <c r="C180">
        <v>144072.86299999899</v>
      </c>
      <c r="D180">
        <v>16</v>
      </c>
      <c r="E180">
        <v>2018</v>
      </c>
      <c r="F180">
        <v>8</v>
      </c>
      <c r="G180">
        <v>2018</v>
      </c>
      <c r="H180">
        <v>804.52099999999996</v>
      </c>
      <c r="I180">
        <v>1371.415469</v>
      </c>
      <c r="J180">
        <v>0.586635500463353</v>
      </c>
      <c r="K180">
        <v>3653.7849999999999</v>
      </c>
      <c r="L180">
        <v>7640.45</v>
      </c>
      <c r="M180">
        <v>0.47821594277823898</v>
      </c>
      <c r="N180">
        <v>190.07599999999999</v>
      </c>
      <c r="O180">
        <v>312.60000000000002</v>
      </c>
      <c r="P180">
        <v>0.60804862444017904</v>
      </c>
      <c r="Q180">
        <v>339.262</v>
      </c>
      <c r="R180">
        <v>720.4</v>
      </c>
      <c r="S180">
        <v>0.470935591338145</v>
      </c>
      <c r="T180">
        <v>139085.21899999899</v>
      </c>
      <c r="U180">
        <v>179</v>
      </c>
      <c r="V180">
        <v>305</v>
      </c>
    </row>
    <row r="181" spans="1:22" x14ac:dyDescent="0.2">
      <c r="A181" t="s">
        <v>22</v>
      </c>
      <c r="B181" s="1">
        <v>41527</v>
      </c>
      <c r="C181">
        <v>144058.84099999999</v>
      </c>
      <c r="D181">
        <v>17</v>
      </c>
      <c r="E181">
        <v>2013</v>
      </c>
      <c r="F181">
        <v>9</v>
      </c>
      <c r="G181">
        <v>2013</v>
      </c>
      <c r="H181">
        <v>98.120999999999995</v>
      </c>
      <c r="I181">
        <v>236.07146900000001</v>
      </c>
      <c r="J181">
        <v>0.41564107859217803</v>
      </c>
      <c r="K181">
        <v>1652.6030000000001</v>
      </c>
      <c r="L181">
        <v>5978.35</v>
      </c>
      <c r="M181">
        <v>0.27643128956986401</v>
      </c>
      <c r="N181">
        <v>164.32599999999999</v>
      </c>
      <c r="O181">
        <v>271.5</v>
      </c>
      <c r="P181">
        <v>0.60525230202578195</v>
      </c>
      <c r="Q181">
        <v>218.98499999999899</v>
      </c>
      <c r="R181">
        <v>544.9</v>
      </c>
      <c r="S181">
        <v>0.40188107909708098</v>
      </c>
      <c r="T181">
        <v>141924.80599999899</v>
      </c>
      <c r="U181">
        <v>180</v>
      </c>
      <c r="V181">
        <v>200</v>
      </c>
    </row>
    <row r="182" spans="1:22" x14ac:dyDescent="0.2">
      <c r="A182" t="s">
        <v>22</v>
      </c>
      <c r="B182" s="1">
        <v>41081</v>
      </c>
      <c r="C182">
        <v>144056.36399999901</v>
      </c>
      <c r="D182">
        <v>19</v>
      </c>
      <c r="E182">
        <v>2012</v>
      </c>
      <c r="F182">
        <v>6</v>
      </c>
      <c r="G182">
        <v>2012</v>
      </c>
      <c r="H182">
        <v>25.3189999999999</v>
      </c>
      <c r="I182">
        <v>155.995</v>
      </c>
      <c r="J182">
        <v>0.16230648418218499</v>
      </c>
      <c r="K182">
        <v>577.94899999999996</v>
      </c>
      <c r="L182">
        <v>5258.95</v>
      </c>
      <c r="M182">
        <v>0.109898173589785</v>
      </c>
      <c r="N182">
        <v>130.761</v>
      </c>
      <c r="O182">
        <v>235.1</v>
      </c>
      <c r="P182">
        <v>0.55619310931518495</v>
      </c>
      <c r="Q182">
        <v>190.22499999999999</v>
      </c>
      <c r="R182">
        <v>544.9</v>
      </c>
      <c r="S182">
        <v>0.34910075243163802</v>
      </c>
      <c r="T182">
        <v>143132.10999999999</v>
      </c>
      <c r="U182">
        <v>181</v>
      </c>
      <c r="V182">
        <v>157</v>
      </c>
    </row>
    <row r="183" spans="1:22" x14ac:dyDescent="0.2">
      <c r="A183" t="s">
        <v>22</v>
      </c>
      <c r="B183" s="1">
        <v>41123</v>
      </c>
      <c r="C183">
        <v>144048.93400000001</v>
      </c>
      <c r="D183">
        <v>17</v>
      </c>
      <c r="E183">
        <v>2012</v>
      </c>
      <c r="F183">
        <v>8</v>
      </c>
      <c r="G183">
        <v>2012</v>
      </c>
      <c r="H183">
        <v>68.744</v>
      </c>
      <c r="I183">
        <v>155.995</v>
      </c>
      <c r="J183">
        <v>0.440680791050995</v>
      </c>
      <c r="K183">
        <v>131.149</v>
      </c>
      <c r="L183">
        <v>5258.95</v>
      </c>
      <c r="M183">
        <v>2.4938248129379399E-2</v>
      </c>
      <c r="N183">
        <v>138.947</v>
      </c>
      <c r="O183">
        <v>235.1</v>
      </c>
      <c r="P183">
        <v>0.59101233517651997</v>
      </c>
      <c r="Q183">
        <v>213.31700000000001</v>
      </c>
      <c r="R183">
        <v>544.9</v>
      </c>
      <c r="S183">
        <v>0.39147917048999797</v>
      </c>
      <c r="T183">
        <v>143496.777</v>
      </c>
      <c r="U183">
        <v>182</v>
      </c>
      <c r="V183">
        <v>151</v>
      </c>
    </row>
    <row r="184" spans="1:22" x14ac:dyDescent="0.2">
      <c r="A184" t="s">
        <v>22</v>
      </c>
      <c r="B184" s="1">
        <v>41472</v>
      </c>
      <c r="C184">
        <v>144034.05999999901</v>
      </c>
      <c r="D184">
        <v>21</v>
      </c>
      <c r="E184">
        <v>2013</v>
      </c>
      <c r="F184">
        <v>7</v>
      </c>
      <c r="G184">
        <v>2013</v>
      </c>
      <c r="H184">
        <v>7.1999999999999995E-2</v>
      </c>
      <c r="I184">
        <v>236.07146900000001</v>
      </c>
      <c r="J184">
        <v>3.04992383471803E-4</v>
      </c>
      <c r="K184">
        <v>221.81899999999999</v>
      </c>
      <c r="L184">
        <v>5978.35</v>
      </c>
      <c r="M184">
        <v>3.7103715908235503E-2</v>
      </c>
      <c r="N184">
        <v>170.89400000000001</v>
      </c>
      <c r="O184">
        <v>271.7</v>
      </c>
      <c r="P184">
        <v>0.62898049319101901</v>
      </c>
      <c r="Q184">
        <v>320.67500000000001</v>
      </c>
      <c r="R184">
        <v>544.9</v>
      </c>
      <c r="S184">
        <v>0.58850247751881002</v>
      </c>
      <c r="T184">
        <v>143320.6</v>
      </c>
      <c r="U184">
        <v>183</v>
      </c>
      <c r="V184">
        <v>155</v>
      </c>
    </row>
    <row r="185" spans="1:22" x14ac:dyDescent="0.2">
      <c r="A185" t="s">
        <v>22</v>
      </c>
      <c r="B185" s="1">
        <v>42935</v>
      </c>
      <c r="C185">
        <v>143995.484</v>
      </c>
      <c r="D185">
        <v>19</v>
      </c>
      <c r="E185">
        <v>2017</v>
      </c>
      <c r="F185">
        <v>7</v>
      </c>
      <c r="G185">
        <v>2017</v>
      </c>
      <c r="H185">
        <v>245.03</v>
      </c>
      <c r="I185">
        <v>845.67546900000002</v>
      </c>
      <c r="J185">
        <v>0.28974471766308202</v>
      </c>
      <c r="K185">
        <v>232.023</v>
      </c>
      <c r="L185">
        <v>7047.95</v>
      </c>
      <c r="M185">
        <v>3.2920636497137397E-2</v>
      </c>
      <c r="N185">
        <v>202.44399999999999</v>
      </c>
      <c r="O185">
        <v>309.29999999999899</v>
      </c>
      <c r="P185">
        <v>0.65452311671516294</v>
      </c>
      <c r="Q185">
        <v>360.04899999999901</v>
      </c>
      <c r="R185">
        <v>721.2</v>
      </c>
      <c r="S185">
        <v>0.49923599556295001</v>
      </c>
      <c r="T185">
        <v>142955.93799999999</v>
      </c>
      <c r="U185">
        <v>184</v>
      </c>
      <c r="V185">
        <v>165</v>
      </c>
    </row>
    <row r="186" spans="1:22" x14ac:dyDescent="0.2">
      <c r="A186" t="s">
        <v>22</v>
      </c>
      <c r="B186" s="1">
        <v>43339</v>
      </c>
      <c r="C186">
        <v>143990.03599999999</v>
      </c>
      <c r="D186">
        <v>19</v>
      </c>
      <c r="E186">
        <v>2018</v>
      </c>
      <c r="F186">
        <v>8</v>
      </c>
      <c r="G186">
        <v>2018</v>
      </c>
      <c r="H186">
        <v>208.16300000000001</v>
      </c>
      <c r="I186">
        <v>1371.415469</v>
      </c>
      <c r="J186">
        <v>0.151786970983918</v>
      </c>
      <c r="K186">
        <v>3879.252</v>
      </c>
      <c r="L186">
        <v>7640.45</v>
      </c>
      <c r="M186">
        <v>0.50772559207900003</v>
      </c>
      <c r="N186">
        <v>196.756</v>
      </c>
      <c r="O186">
        <v>312.60000000000002</v>
      </c>
      <c r="P186">
        <v>0.62941778630838097</v>
      </c>
      <c r="Q186">
        <v>331.89699999999999</v>
      </c>
      <c r="R186">
        <v>720.4</v>
      </c>
      <c r="S186">
        <v>0.46071210438645199</v>
      </c>
      <c r="T186">
        <v>139373.96799999999</v>
      </c>
      <c r="U186">
        <v>185</v>
      </c>
      <c r="V186">
        <v>299</v>
      </c>
    </row>
    <row r="187" spans="1:22" x14ac:dyDescent="0.2">
      <c r="A187" t="s">
        <v>22</v>
      </c>
      <c r="B187" s="1">
        <v>42936</v>
      </c>
      <c r="C187">
        <v>143980.98699999999</v>
      </c>
      <c r="D187">
        <v>15</v>
      </c>
      <c r="E187">
        <v>2017</v>
      </c>
      <c r="F187">
        <v>7</v>
      </c>
      <c r="G187">
        <v>2017</v>
      </c>
      <c r="H187">
        <v>608.38400000000001</v>
      </c>
      <c r="I187">
        <v>845.67546900000002</v>
      </c>
      <c r="J187">
        <v>0.71940599237128799</v>
      </c>
      <c r="K187">
        <v>1540.865</v>
      </c>
      <c r="L187">
        <v>7047.95</v>
      </c>
      <c r="M187">
        <v>0.21862598344199299</v>
      </c>
      <c r="N187">
        <v>204.15899999999999</v>
      </c>
      <c r="O187">
        <v>309.29999999999899</v>
      </c>
      <c r="P187">
        <v>0.660067895247332</v>
      </c>
      <c r="Q187">
        <v>335.35</v>
      </c>
      <c r="R187">
        <v>721.2</v>
      </c>
      <c r="S187">
        <v>0.46498890737659399</v>
      </c>
      <c r="T187">
        <v>141292.22899999999</v>
      </c>
      <c r="U187">
        <v>186</v>
      </c>
      <c r="V187">
        <v>223</v>
      </c>
    </row>
    <row r="188" spans="1:22" x14ac:dyDescent="0.2">
      <c r="A188" t="s">
        <v>22</v>
      </c>
      <c r="B188" s="1">
        <v>41527</v>
      </c>
      <c r="C188">
        <v>143889.12</v>
      </c>
      <c r="D188">
        <v>18</v>
      </c>
      <c r="E188">
        <v>2013</v>
      </c>
      <c r="F188">
        <v>9</v>
      </c>
      <c r="G188">
        <v>2013</v>
      </c>
      <c r="H188">
        <v>53.587999999999901</v>
      </c>
      <c r="I188">
        <v>236.07146900000001</v>
      </c>
      <c r="J188">
        <v>0.22699905340954099</v>
      </c>
      <c r="K188">
        <v>1541.893</v>
      </c>
      <c r="L188">
        <v>5978.35</v>
      </c>
      <c r="M188">
        <v>0.25791280202731498</v>
      </c>
      <c r="N188">
        <v>162.69899999999899</v>
      </c>
      <c r="O188">
        <v>271.5</v>
      </c>
      <c r="P188">
        <v>0.59925966850828705</v>
      </c>
      <c r="Q188">
        <v>219.97300000000001</v>
      </c>
      <c r="R188">
        <v>544.9</v>
      </c>
      <c r="S188">
        <v>0.403694255826757</v>
      </c>
      <c r="T188">
        <v>141910.967</v>
      </c>
      <c r="U188">
        <v>187</v>
      </c>
      <c r="V188">
        <v>201</v>
      </c>
    </row>
    <row r="189" spans="1:22" x14ac:dyDescent="0.2">
      <c r="A189" t="s">
        <v>22</v>
      </c>
      <c r="B189" s="1">
        <v>43348</v>
      </c>
      <c r="C189">
        <v>143875.28599999999</v>
      </c>
      <c r="D189">
        <v>19</v>
      </c>
      <c r="E189">
        <v>2018</v>
      </c>
      <c r="F189">
        <v>9</v>
      </c>
      <c r="G189">
        <v>2018</v>
      </c>
      <c r="H189">
        <v>201.97200000000001</v>
      </c>
      <c r="I189">
        <v>1371.415469</v>
      </c>
      <c r="J189">
        <v>0.14727265702148701</v>
      </c>
      <c r="K189">
        <v>966.77399999999898</v>
      </c>
      <c r="L189">
        <v>7640.45</v>
      </c>
      <c r="M189">
        <v>0.12653364657840799</v>
      </c>
      <c r="N189">
        <v>187.054</v>
      </c>
      <c r="O189">
        <v>312.60000000000002</v>
      </c>
      <c r="P189">
        <v>0.59838131797824701</v>
      </c>
      <c r="Q189">
        <v>276.61899999999901</v>
      </c>
      <c r="R189">
        <v>720.4</v>
      </c>
      <c r="S189">
        <v>0.38397973348139902</v>
      </c>
      <c r="T189">
        <v>142242.86699999901</v>
      </c>
      <c r="U189">
        <v>188</v>
      </c>
      <c r="V189">
        <v>190</v>
      </c>
    </row>
    <row r="190" spans="1:22" x14ac:dyDescent="0.2">
      <c r="A190" t="s">
        <v>22</v>
      </c>
      <c r="B190" s="1">
        <v>41093</v>
      </c>
      <c r="C190">
        <v>143830.76</v>
      </c>
      <c r="D190">
        <v>16</v>
      </c>
      <c r="E190">
        <v>2012</v>
      </c>
      <c r="F190">
        <v>7</v>
      </c>
      <c r="G190">
        <v>2012</v>
      </c>
      <c r="H190">
        <v>94.778000000000006</v>
      </c>
      <c r="I190">
        <v>155.995</v>
      </c>
      <c r="J190">
        <v>0.60757075547293105</v>
      </c>
      <c r="K190">
        <v>735.83399999999995</v>
      </c>
      <c r="L190">
        <v>5258.95</v>
      </c>
      <c r="M190">
        <v>0.139920326300877</v>
      </c>
      <c r="N190">
        <v>137.06100000000001</v>
      </c>
      <c r="O190">
        <v>235.1</v>
      </c>
      <c r="P190">
        <v>0.58299021692896602</v>
      </c>
      <c r="Q190">
        <v>125.33199999999999</v>
      </c>
      <c r="R190">
        <v>544.9</v>
      </c>
      <c r="S190">
        <v>0.23000917599559501</v>
      </c>
      <c r="T190">
        <v>142737.755</v>
      </c>
      <c r="U190">
        <v>189</v>
      </c>
      <c r="V190">
        <v>174</v>
      </c>
    </row>
    <row r="191" spans="1:22" x14ac:dyDescent="0.2">
      <c r="A191" t="s">
        <v>22</v>
      </c>
      <c r="B191" s="1">
        <v>43340</v>
      </c>
      <c r="C191">
        <v>143820.334</v>
      </c>
      <c r="D191">
        <v>14</v>
      </c>
      <c r="E191">
        <v>2018</v>
      </c>
      <c r="F191">
        <v>8</v>
      </c>
      <c r="G191">
        <v>2018</v>
      </c>
      <c r="H191">
        <v>949.06500000000005</v>
      </c>
      <c r="I191">
        <v>1371.415469</v>
      </c>
      <c r="J191">
        <v>0.69203317408402298</v>
      </c>
      <c r="K191">
        <v>2532.3820000000001</v>
      </c>
      <c r="L191">
        <v>7640.45</v>
      </c>
      <c r="M191">
        <v>0.331444090334993</v>
      </c>
      <c r="N191">
        <v>187.49199999999999</v>
      </c>
      <c r="O191">
        <v>312.60000000000002</v>
      </c>
      <c r="P191">
        <v>0.59978246960972403</v>
      </c>
      <c r="Q191">
        <v>295.01899999999898</v>
      </c>
      <c r="R191">
        <v>720.4</v>
      </c>
      <c r="S191">
        <v>0.40952109938922798</v>
      </c>
      <c r="T191">
        <v>139856.37599999999</v>
      </c>
      <c r="U191">
        <v>190</v>
      </c>
      <c r="V191">
        <v>281</v>
      </c>
    </row>
    <row r="192" spans="1:22" x14ac:dyDescent="0.2">
      <c r="A192" t="s">
        <v>22</v>
      </c>
      <c r="B192" s="1">
        <v>43284</v>
      </c>
      <c r="C192">
        <v>143781.329</v>
      </c>
      <c r="D192">
        <v>18</v>
      </c>
      <c r="E192">
        <v>2018</v>
      </c>
      <c r="F192">
        <v>7</v>
      </c>
      <c r="G192">
        <v>2018</v>
      </c>
      <c r="H192">
        <v>565.60199999999998</v>
      </c>
      <c r="I192">
        <v>1371.415469</v>
      </c>
      <c r="J192">
        <v>0.41242206522026598</v>
      </c>
      <c r="K192">
        <v>507.27</v>
      </c>
      <c r="L192">
        <v>7640.45</v>
      </c>
      <c r="M192">
        <v>6.6392686294655404E-2</v>
      </c>
      <c r="N192">
        <v>200.39699999999999</v>
      </c>
      <c r="O192">
        <v>312.60000000000002</v>
      </c>
      <c r="P192">
        <v>0.64106525911708201</v>
      </c>
      <c r="Q192">
        <v>354.015999999999</v>
      </c>
      <c r="R192">
        <v>720.4</v>
      </c>
      <c r="S192">
        <v>0.49141588006662901</v>
      </c>
      <c r="T192">
        <v>142154.04399999999</v>
      </c>
      <c r="U192">
        <v>191</v>
      </c>
      <c r="V192">
        <v>192</v>
      </c>
    </row>
    <row r="193" spans="1:22" x14ac:dyDescent="0.2">
      <c r="A193" t="s">
        <v>22</v>
      </c>
      <c r="B193" s="1">
        <v>43284</v>
      </c>
      <c r="C193">
        <v>143767.56599999999</v>
      </c>
      <c r="D193">
        <v>14</v>
      </c>
      <c r="E193">
        <v>2018</v>
      </c>
      <c r="F193">
        <v>7</v>
      </c>
      <c r="G193">
        <v>2018</v>
      </c>
      <c r="H193">
        <v>913.64099999999996</v>
      </c>
      <c r="I193">
        <v>1371.415469</v>
      </c>
      <c r="J193">
        <v>0.66620292730561204</v>
      </c>
      <c r="K193">
        <v>260.83699999999999</v>
      </c>
      <c r="L193">
        <v>7640.45</v>
      </c>
      <c r="M193">
        <v>3.4138957783900102E-2</v>
      </c>
      <c r="N193">
        <v>196.029</v>
      </c>
      <c r="O193">
        <v>312.60000000000002</v>
      </c>
      <c r="P193">
        <v>0.62709213051823398</v>
      </c>
      <c r="Q193">
        <v>362.04999999999899</v>
      </c>
      <c r="R193">
        <v>720.4</v>
      </c>
      <c r="S193">
        <v>0.50256801776790605</v>
      </c>
      <c r="T193">
        <v>142035.00899999999</v>
      </c>
      <c r="U193">
        <v>192</v>
      </c>
      <c r="V193">
        <v>194</v>
      </c>
    </row>
    <row r="194" spans="1:22" x14ac:dyDescent="0.2">
      <c r="A194" t="s">
        <v>22</v>
      </c>
      <c r="B194" s="1">
        <v>42576</v>
      </c>
      <c r="C194">
        <v>143702.31</v>
      </c>
      <c r="D194">
        <v>13</v>
      </c>
      <c r="E194">
        <v>2016</v>
      </c>
      <c r="F194">
        <v>7</v>
      </c>
      <c r="G194">
        <v>2016</v>
      </c>
      <c r="H194">
        <v>473.43200000000002</v>
      </c>
      <c r="I194">
        <v>602.27546900000004</v>
      </c>
      <c r="J194">
        <v>0.78607219514696802</v>
      </c>
      <c r="K194">
        <v>462.38799999999998</v>
      </c>
      <c r="L194">
        <v>6423.35</v>
      </c>
      <c r="M194">
        <v>7.1985490437232902E-2</v>
      </c>
      <c r="N194">
        <v>177.01199999999901</v>
      </c>
      <c r="O194">
        <v>283.3</v>
      </c>
      <c r="P194">
        <v>0.62482174373455601</v>
      </c>
      <c r="Q194">
        <v>213.18099999999899</v>
      </c>
      <c r="R194">
        <v>721.5</v>
      </c>
      <c r="S194">
        <v>0.29546916146916102</v>
      </c>
      <c r="T194">
        <v>142376.29699999999</v>
      </c>
      <c r="U194">
        <v>193</v>
      </c>
      <c r="V194">
        <v>187</v>
      </c>
    </row>
    <row r="195" spans="1:22" x14ac:dyDescent="0.2">
      <c r="A195" t="s">
        <v>22</v>
      </c>
      <c r="B195" s="1">
        <v>43347</v>
      </c>
      <c r="C195">
        <v>143667.052</v>
      </c>
      <c r="D195">
        <v>14</v>
      </c>
      <c r="E195">
        <v>2018</v>
      </c>
      <c r="F195">
        <v>9</v>
      </c>
      <c r="G195">
        <v>2018</v>
      </c>
      <c r="H195">
        <v>902.45299999999997</v>
      </c>
      <c r="I195">
        <v>1371.415469</v>
      </c>
      <c r="J195">
        <v>0.65804493269865505</v>
      </c>
      <c r="K195">
        <v>863.67099999999903</v>
      </c>
      <c r="L195">
        <v>7640.45</v>
      </c>
      <c r="M195">
        <v>0.113039284335346</v>
      </c>
      <c r="N195">
        <v>175.00299999999999</v>
      </c>
      <c r="O195">
        <v>312.60000000000002</v>
      </c>
      <c r="P195">
        <v>0.55983045425463795</v>
      </c>
      <c r="Q195">
        <v>274.57499999999999</v>
      </c>
      <c r="R195">
        <v>720.4</v>
      </c>
      <c r="S195">
        <v>0.38114242087729</v>
      </c>
      <c r="T195">
        <v>141451.35</v>
      </c>
      <c r="U195">
        <v>194</v>
      </c>
      <c r="V195">
        <v>219</v>
      </c>
    </row>
    <row r="196" spans="1:22" x14ac:dyDescent="0.2">
      <c r="A196" t="s">
        <v>22</v>
      </c>
      <c r="B196" s="1">
        <v>41093</v>
      </c>
      <c r="C196">
        <v>143592.60800000001</v>
      </c>
      <c r="D196">
        <v>18</v>
      </c>
      <c r="E196">
        <v>2012</v>
      </c>
      <c r="F196">
        <v>7</v>
      </c>
      <c r="G196">
        <v>2012</v>
      </c>
      <c r="H196">
        <v>43.7</v>
      </c>
      <c r="I196">
        <v>155.995</v>
      </c>
      <c r="J196">
        <v>0.28013718388409797</v>
      </c>
      <c r="K196">
        <v>909.17200000000003</v>
      </c>
      <c r="L196">
        <v>5258.95</v>
      </c>
      <c r="M196">
        <v>0.17288089827817299</v>
      </c>
      <c r="N196">
        <v>136.25099999999901</v>
      </c>
      <c r="O196">
        <v>235.1</v>
      </c>
      <c r="P196">
        <v>0.57954487452147996</v>
      </c>
      <c r="Q196">
        <v>120.858</v>
      </c>
      <c r="R196">
        <v>544.9</v>
      </c>
      <c r="S196">
        <v>0.22179849513672201</v>
      </c>
      <c r="T196">
        <v>142382.62700000001</v>
      </c>
      <c r="U196">
        <v>195</v>
      </c>
      <c r="V196">
        <v>185</v>
      </c>
    </row>
    <row r="197" spans="1:22" x14ac:dyDescent="0.2">
      <c r="A197" t="s">
        <v>22</v>
      </c>
      <c r="B197" s="1">
        <v>42213</v>
      </c>
      <c r="C197">
        <v>143578.22399999999</v>
      </c>
      <c r="D197">
        <v>17</v>
      </c>
      <c r="E197">
        <v>2015</v>
      </c>
      <c r="F197">
        <v>7</v>
      </c>
      <c r="G197">
        <v>2015</v>
      </c>
      <c r="H197">
        <v>159.11500000000001</v>
      </c>
      <c r="I197">
        <v>343.47546899999998</v>
      </c>
      <c r="J197">
        <v>0.46324996793293499</v>
      </c>
      <c r="K197">
        <v>256.22699999999998</v>
      </c>
      <c r="L197">
        <v>6218.35</v>
      </c>
      <c r="M197">
        <v>4.1204982028994801E-2</v>
      </c>
      <c r="N197">
        <v>174.30500000000001</v>
      </c>
      <c r="O197">
        <v>284.3</v>
      </c>
      <c r="P197">
        <v>0.61310235666549395</v>
      </c>
      <c r="Q197">
        <v>259.166</v>
      </c>
      <c r="R197">
        <v>603.79999999999995</v>
      </c>
      <c r="S197">
        <v>0.42922490891023501</v>
      </c>
      <c r="T197">
        <v>142729.41099999999</v>
      </c>
      <c r="U197">
        <v>196</v>
      </c>
      <c r="V197">
        <v>175</v>
      </c>
    </row>
    <row r="198" spans="1:22" x14ac:dyDescent="0.2">
      <c r="A198" t="s">
        <v>22</v>
      </c>
      <c r="B198" s="1">
        <v>43283</v>
      </c>
      <c r="C198">
        <v>143533.288</v>
      </c>
      <c r="D198">
        <v>19</v>
      </c>
      <c r="E198">
        <v>2018</v>
      </c>
      <c r="F198">
        <v>7</v>
      </c>
      <c r="G198">
        <v>2018</v>
      </c>
      <c r="H198">
        <v>437.56</v>
      </c>
      <c r="I198">
        <v>1371.415469</v>
      </c>
      <c r="J198">
        <v>0.319057214892768</v>
      </c>
      <c r="K198">
        <v>192.72</v>
      </c>
      <c r="L198">
        <v>7640.45</v>
      </c>
      <c r="M198">
        <v>2.5223645204143701E-2</v>
      </c>
      <c r="N198">
        <v>199.73500000000001</v>
      </c>
      <c r="O198">
        <v>312.60000000000002</v>
      </c>
      <c r="P198">
        <v>0.63894753678822702</v>
      </c>
      <c r="Q198">
        <v>322.24200000000002</v>
      </c>
      <c r="R198">
        <v>720.4</v>
      </c>
      <c r="S198">
        <v>0.44730982787340301</v>
      </c>
      <c r="T198">
        <v>142381.03099999999</v>
      </c>
      <c r="U198">
        <v>197</v>
      </c>
      <c r="V198">
        <v>186</v>
      </c>
    </row>
    <row r="199" spans="1:22" x14ac:dyDescent="0.2">
      <c r="A199" t="s">
        <v>22</v>
      </c>
      <c r="B199" s="1">
        <v>41080</v>
      </c>
      <c r="C199">
        <v>143514.693</v>
      </c>
      <c r="D199">
        <v>14</v>
      </c>
      <c r="E199">
        <v>2012</v>
      </c>
      <c r="F199">
        <v>6</v>
      </c>
      <c r="G199">
        <v>2012</v>
      </c>
      <c r="H199">
        <v>111.155999999999</v>
      </c>
      <c r="I199">
        <v>155.995</v>
      </c>
      <c r="J199">
        <v>0.71256130004166796</v>
      </c>
      <c r="K199">
        <v>1382.173</v>
      </c>
      <c r="L199">
        <v>5258.95</v>
      </c>
      <c r="M199">
        <v>0.26282299698609002</v>
      </c>
      <c r="N199">
        <v>141.13800000000001</v>
      </c>
      <c r="O199">
        <v>235.1</v>
      </c>
      <c r="P199">
        <v>0.60033177371331303</v>
      </c>
      <c r="Q199">
        <v>173.66399999999999</v>
      </c>
      <c r="R199">
        <v>544.9</v>
      </c>
      <c r="S199">
        <v>0.31870801982015001</v>
      </c>
      <c r="T199">
        <v>141706.56200000001</v>
      </c>
      <c r="U199">
        <v>198</v>
      </c>
      <c r="V199">
        <v>211</v>
      </c>
    </row>
    <row r="200" spans="1:22" x14ac:dyDescent="0.2">
      <c r="A200" t="s">
        <v>22</v>
      </c>
      <c r="B200" s="1">
        <v>41081</v>
      </c>
      <c r="C200">
        <v>143508.696</v>
      </c>
      <c r="D200">
        <v>14</v>
      </c>
      <c r="E200">
        <v>2012</v>
      </c>
      <c r="F200">
        <v>6</v>
      </c>
      <c r="G200">
        <v>2012</v>
      </c>
      <c r="H200">
        <v>114.929999999999</v>
      </c>
      <c r="I200">
        <v>155.995</v>
      </c>
      <c r="J200">
        <v>0.73675438315330599</v>
      </c>
      <c r="K200">
        <v>714.23400000000004</v>
      </c>
      <c r="L200">
        <v>5258.95</v>
      </c>
      <c r="M200">
        <v>0.13581304252750001</v>
      </c>
      <c r="N200">
        <v>132.12</v>
      </c>
      <c r="O200">
        <v>235.1</v>
      </c>
      <c r="P200">
        <v>0.56197362824329999</v>
      </c>
      <c r="Q200">
        <v>178.971</v>
      </c>
      <c r="R200">
        <v>544.9</v>
      </c>
      <c r="S200">
        <v>0.32844742154523698</v>
      </c>
      <c r="T200">
        <v>142368.44099999999</v>
      </c>
      <c r="U200">
        <v>199</v>
      </c>
      <c r="V200">
        <v>188</v>
      </c>
    </row>
    <row r="201" spans="1:22" x14ac:dyDescent="0.2">
      <c r="A201" t="s">
        <v>22</v>
      </c>
      <c r="B201" s="1">
        <v>41108</v>
      </c>
      <c r="C201">
        <v>143486.96599999999</v>
      </c>
      <c r="D201">
        <v>18</v>
      </c>
      <c r="E201">
        <v>2012</v>
      </c>
      <c r="F201">
        <v>7</v>
      </c>
      <c r="G201">
        <v>2012</v>
      </c>
      <c r="H201">
        <v>6.4769999999999897</v>
      </c>
      <c r="I201">
        <v>155.995</v>
      </c>
      <c r="J201">
        <v>4.1520561556460098E-2</v>
      </c>
      <c r="K201">
        <v>270.39299999999997</v>
      </c>
      <c r="L201">
        <v>5258.95</v>
      </c>
      <c r="M201">
        <v>5.1415776913642401E-2</v>
      </c>
      <c r="N201">
        <v>136.59399999999999</v>
      </c>
      <c r="O201">
        <v>235.1</v>
      </c>
      <c r="P201">
        <v>0.58100382815823004</v>
      </c>
      <c r="Q201">
        <v>164.46100000000001</v>
      </c>
      <c r="R201">
        <v>544.9</v>
      </c>
      <c r="S201">
        <v>0.30181868232703202</v>
      </c>
      <c r="T201">
        <v>142909.04099999901</v>
      </c>
      <c r="U201">
        <v>200</v>
      </c>
      <c r="V201">
        <v>1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01"/>
  <sheetViews>
    <sheetView workbookViewId="0">
      <selection activeCell="P15" sqref="P15"/>
    </sheetView>
  </sheetViews>
  <sheetFormatPr defaultRowHeight="14.25" x14ac:dyDescent="0.2"/>
  <sheetData>
    <row r="1" spans="1:22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</row>
    <row r="2" spans="1:22" x14ac:dyDescent="0.2">
      <c r="A2" t="s">
        <v>22</v>
      </c>
      <c r="B2" s="1">
        <v>41473</v>
      </c>
      <c r="C2">
        <v>159148.065</v>
      </c>
      <c r="D2">
        <v>17</v>
      </c>
      <c r="E2">
        <v>2013</v>
      </c>
      <c r="F2">
        <v>7</v>
      </c>
      <c r="G2">
        <v>2013</v>
      </c>
      <c r="H2">
        <v>115.127</v>
      </c>
      <c r="I2">
        <v>236.07146900000001</v>
      </c>
      <c r="J2">
        <v>0.48767858516608797</v>
      </c>
      <c r="K2">
        <v>265.58300000000003</v>
      </c>
      <c r="L2">
        <v>5978.35</v>
      </c>
      <c r="M2">
        <v>4.4424130403873899E-2</v>
      </c>
      <c r="N2">
        <v>152.816</v>
      </c>
      <c r="O2">
        <v>271.7</v>
      </c>
      <c r="P2">
        <v>0.56244387191755596</v>
      </c>
      <c r="Q2">
        <v>327.755</v>
      </c>
      <c r="R2">
        <v>544.9</v>
      </c>
      <c r="S2">
        <v>0.60149568728207004</v>
      </c>
      <c r="T2">
        <v>158286.783999999</v>
      </c>
      <c r="U2">
        <v>1</v>
      </c>
      <c r="V2">
        <v>1</v>
      </c>
    </row>
    <row r="3" spans="1:22" x14ac:dyDescent="0.2">
      <c r="A3" t="s">
        <v>22</v>
      </c>
      <c r="B3" s="1">
        <v>41473</v>
      </c>
      <c r="C3">
        <v>158570.101</v>
      </c>
      <c r="D3">
        <v>16</v>
      </c>
      <c r="E3">
        <v>2013</v>
      </c>
      <c r="F3">
        <v>7</v>
      </c>
      <c r="G3">
        <v>2013</v>
      </c>
      <c r="H3">
        <v>145.00299999999999</v>
      </c>
      <c r="I3">
        <v>236.07146900000001</v>
      </c>
      <c r="J3">
        <v>0.614233480285582</v>
      </c>
      <c r="K3">
        <v>342.70600000000002</v>
      </c>
      <c r="L3">
        <v>5978.35</v>
      </c>
      <c r="M3">
        <v>5.73245126163573E-2</v>
      </c>
      <c r="N3">
        <v>153.909999999999</v>
      </c>
      <c r="O3">
        <v>271.7</v>
      </c>
      <c r="P3">
        <v>0.56647037173352899</v>
      </c>
      <c r="Q3">
        <v>321.43200000000002</v>
      </c>
      <c r="R3">
        <v>544.9</v>
      </c>
      <c r="S3">
        <v>0.58989172325197203</v>
      </c>
      <c r="T3">
        <v>157607.04999999999</v>
      </c>
      <c r="U3">
        <v>2</v>
      </c>
      <c r="V3">
        <v>2</v>
      </c>
    </row>
    <row r="4" spans="1:22" x14ac:dyDescent="0.2">
      <c r="A4" t="s">
        <v>22</v>
      </c>
      <c r="B4" s="1">
        <v>41107</v>
      </c>
      <c r="C4">
        <v>158195.125</v>
      </c>
      <c r="D4">
        <v>18</v>
      </c>
      <c r="E4">
        <v>2012</v>
      </c>
      <c r="F4">
        <v>7</v>
      </c>
      <c r="G4">
        <v>2012</v>
      </c>
      <c r="H4">
        <v>55.137999999999998</v>
      </c>
      <c r="I4">
        <v>155.995</v>
      </c>
      <c r="J4">
        <v>0.353460046796371</v>
      </c>
      <c r="K4">
        <v>767.01700000000005</v>
      </c>
      <c r="L4">
        <v>5258.95</v>
      </c>
      <c r="M4">
        <v>0.14584983694463699</v>
      </c>
      <c r="N4">
        <v>155.44900000000001</v>
      </c>
      <c r="O4">
        <v>235.1</v>
      </c>
      <c r="P4">
        <v>0.66120374308804697</v>
      </c>
      <c r="Q4">
        <v>146.221</v>
      </c>
      <c r="R4">
        <v>544.9</v>
      </c>
      <c r="S4">
        <v>0.26834465039456701</v>
      </c>
      <c r="T4">
        <v>157071.29999999999</v>
      </c>
      <c r="U4">
        <v>4</v>
      </c>
      <c r="V4">
        <v>3</v>
      </c>
    </row>
    <row r="5" spans="1:22" x14ac:dyDescent="0.2">
      <c r="A5" t="s">
        <v>22</v>
      </c>
      <c r="B5" s="1">
        <v>41107</v>
      </c>
      <c r="C5">
        <v>158218.054</v>
      </c>
      <c r="D5">
        <v>17</v>
      </c>
      <c r="E5">
        <v>2012</v>
      </c>
      <c r="F5">
        <v>7</v>
      </c>
      <c r="G5">
        <v>2012</v>
      </c>
      <c r="H5">
        <v>73.055999999999997</v>
      </c>
      <c r="I5">
        <v>155.995</v>
      </c>
      <c r="J5">
        <v>0.46832270265072501</v>
      </c>
      <c r="K5">
        <v>803.59900000000005</v>
      </c>
      <c r="L5">
        <v>5258.95</v>
      </c>
      <c r="M5">
        <v>0.15280597837971399</v>
      </c>
      <c r="N5">
        <v>157.69900000000001</v>
      </c>
      <c r="O5">
        <v>235.1</v>
      </c>
      <c r="P5">
        <v>0.67077413866439795</v>
      </c>
      <c r="Q5">
        <v>149.37899999999999</v>
      </c>
      <c r="R5">
        <v>544.9</v>
      </c>
      <c r="S5">
        <v>0.27414020921269899</v>
      </c>
      <c r="T5">
        <v>157034.321</v>
      </c>
      <c r="U5">
        <v>3</v>
      </c>
      <c r="V5">
        <v>4</v>
      </c>
    </row>
    <row r="6" spans="1:22" x14ac:dyDescent="0.2">
      <c r="A6" t="s">
        <v>22</v>
      </c>
      <c r="B6" s="1">
        <v>41473</v>
      </c>
      <c r="C6">
        <v>157840.42499999999</v>
      </c>
      <c r="D6">
        <v>18</v>
      </c>
      <c r="E6">
        <v>2013</v>
      </c>
      <c r="F6">
        <v>7</v>
      </c>
      <c r="G6">
        <v>2013</v>
      </c>
      <c r="H6">
        <v>76.230999999999995</v>
      </c>
      <c r="I6">
        <v>236.07146900000001</v>
      </c>
      <c r="J6">
        <v>0.322914922006098</v>
      </c>
      <c r="K6">
        <v>329.33</v>
      </c>
      <c r="L6">
        <v>5978.35</v>
      </c>
      <c r="M6">
        <v>5.5087105974056298E-2</v>
      </c>
      <c r="N6">
        <v>152.24199999999999</v>
      </c>
      <c r="O6">
        <v>271.7</v>
      </c>
      <c r="P6">
        <v>0.56033124769966802</v>
      </c>
      <c r="Q6">
        <v>330.9</v>
      </c>
      <c r="R6">
        <v>544.9</v>
      </c>
      <c r="S6">
        <v>0.60726738851165296</v>
      </c>
      <c r="T6">
        <v>156951.72200000001</v>
      </c>
      <c r="U6">
        <v>5</v>
      </c>
      <c r="V6">
        <v>5</v>
      </c>
    </row>
    <row r="7" spans="1:22" x14ac:dyDescent="0.2">
      <c r="A7" t="s">
        <v>22</v>
      </c>
      <c r="B7" s="1">
        <v>41473</v>
      </c>
      <c r="C7">
        <v>157266.73599999899</v>
      </c>
      <c r="D7">
        <v>15</v>
      </c>
      <c r="E7">
        <v>2013</v>
      </c>
      <c r="F7">
        <v>7</v>
      </c>
      <c r="G7">
        <v>2013</v>
      </c>
      <c r="H7">
        <v>168.21199999999999</v>
      </c>
      <c r="I7">
        <v>236.07146900000001</v>
      </c>
      <c r="J7">
        <v>0.71254692789665297</v>
      </c>
      <c r="K7">
        <v>231.72699999999901</v>
      </c>
      <c r="L7">
        <v>5978.35</v>
      </c>
      <c r="M7">
        <v>3.8761029381016401E-2</v>
      </c>
      <c r="N7">
        <v>159.691</v>
      </c>
      <c r="O7">
        <v>271.7</v>
      </c>
      <c r="P7">
        <v>0.58774751564225203</v>
      </c>
      <c r="Q7">
        <v>325.3</v>
      </c>
      <c r="R7">
        <v>544.9</v>
      </c>
      <c r="S7">
        <v>0.59699027344466804</v>
      </c>
      <c r="T7">
        <v>156381.80599999899</v>
      </c>
      <c r="U7">
        <v>6</v>
      </c>
      <c r="V7">
        <v>6</v>
      </c>
    </row>
    <row r="8" spans="1:22" x14ac:dyDescent="0.2">
      <c r="A8" t="s">
        <v>22</v>
      </c>
      <c r="B8" s="1">
        <v>41107</v>
      </c>
      <c r="C8">
        <v>156388.64299999899</v>
      </c>
      <c r="D8">
        <v>19</v>
      </c>
      <c r="E8">
        <v>2012</v>
      </c>
      <c r="F8">
        <v>7</v>
      </c>
      <c r="G8">
        <v>2012</v>
      </c>
      <c r="H8">
        <v>27.003</v>
      </c>
      <c r="I8">
        <v>155.995</v>
      </c>
      <c r="J8">
        <v>0.173101701977627</v>
      </c>
      <c r="K8">
        <v>789.96</v>
      </c>
      <c r="L8">
        <v>5258.95</v>
      </c>
      <c r="M8">
        <v>0.15021249488966401</v>
      </c>
      <c r="N8">
        <v>152.83999999999901</v>
      </c>
      <c r="O8">
        <v>235.1</v>
      </c>
      <c r="P8">
        <v>0.65010633772862603</v>
      </c>
      <c r="Q8">
        <v>152.04999999999899</v>
      </c>
      <c r="R8">
        <v>544.9</v>
      </c>
      <c r="S8">
        <v>0.27904202605982698</v>
      </c>
      <c r="T8">
        <v>155266.79</v>
      </c>
      <c r="U8">
        <v>7</v>
      </c>
      <c r="V8">
        <v>7</v>
      </c>
    </row>
    <row r="9" spans="1:22" x14ac:dyDescent="0.2">
      <c r="A9" t="s">
        <v>22</v>
      </c>
      <c r="B9" s="1">
        <v>41107</v>
      </c>
      <c r="C9">
        <v>156342.39999999999</v>
      </c>
      <c r="D9">
        <v>16</v>
      </c>
      <c r="E9">
        <v>2012</v>
      </c>
      <c r="F9">
        <v>7</v>
      </c>
      <c r="G9">
        <v>2012</v>
      </c>
      <c r="H9">
        <v>87.671999999999997</v>
      </c>
      <c r="I9">
        <v>155.995</v>
      </c>
      <c r="J9">
        <v>0.56201801339786495</v>
      </c>
      <c r="K9">
        <v>860.27599999999995</v>
      </c>
      <c r="L9">
        <v>5258.95</v>
      </c>
      <c r="M9">
        <v>0.16358322478821799</v>
      </c>
      <c r="N9">
        <v>155.77799999999999</v>
      </c>
      <c r="O9">
        <v>235.1</v>
      </c>
      <c r="P9">
        <v>0.66260314759676697</v>
      </c>
      <c r="Q9">
        <v>148.191</v>
      </c>
      <c r="R9">
        <v>544.9</v>
      </c>
      <c r="S9">
        <v>0.27195999265920301</v>
      </c>
      <c r="T9">
        <v>155090.48300000001</v>
      </c>
      <c r="U9">
        <v>8</v>
      </c>
      <c r="V9">
        <v>8</v>
      </c>
    </row>
    <row r="10" spans="1:22" x14ac:dyDescent="0.2">
      <c r="A10" t="s">
        <v>22</v>
      </c>
      <c r="B10" s="1">
        <v>41473</v>
      </c>
      <c r="C10">
        <v>155735.50599999999</v>
      </c>
      <c r="D10">
        <v>14</v>
      </c>
      <c r="E10">
        <v>2013</v>
      </c>
      <c r="F10">
        <v>7</v>
      </c>
      <c r="G10">
        <v>2013</v>
      </c>
      <c r="H10">
        <v>176.923</v>
      </c>
      <c r="I10">
        <v>236.07146900000001</v>
      </c>
      <c r="J10">
        <v>0.74944677029141504</v>
      </c>
      <c r="K10">
        <v>143.172</v>
      </c>
      <c r="L10">
        <v>5978.35</v>
      </c>
      <c r="M10">
        <v>2.3948413860011501E-2</v>
      </c>
      <c r="N10">
        <v>145.916</v>
      </c>
      <c r="O10">
        <v>271.7</v>
      </c>
      <c r="P10">
        <v>0.53704821494295096</v>
      </c>
      <c r="Q10">
        <v>319.14199999999897</v>
      </c>
      <c r="R10">
        <v>544.9</v>
      </c>
      <c r="S10">
        <v>0.58568911726922301</v>
      </c>
      <c r="T10">
        <v>154950.353</v>
      </c>
      <c r="U10">
        <v>11</v>
      </c>
      <c r="V10">
        <v>9</v>
      </c>
    </row>
    <row r="11" spans="1:22" x14ac:dyDescent="0.2">
      <c r="A11" t="s">
        <v>22</v>
      </c>
      <c r="B11" s="1">
        <v>41473</v>
      </c>
      <c r="C11">
        <v>155597.85199999899</v>
      </c>
      <c r="D11">
        <v>19</v>
      </c>
      <c r="E11">
        <v>2013</v>
      </c>
      <c r="F11">
        <v>7</v>
      </c>
      <c r="G11">
        <v>2013</v>
      </c>
      <c r="H11">
        <v>38.408999999999999</v>
      </c>
      <c r="I11">
        <v>236.07146900000001</v>
      </c>
      <c r="J11">
        <v>0.162700728566229</v>
      </c>
      <c r="K11">
        <v>450.99700000000001</v>
      </c>
      <c r="L11">
        <v>5978.35</v>
      </c>
      <c r="M11">
        <v>7.54383734642501E-2</v>
      </c>
      <c r="N11">
        <v>146.66300000000001</v>
      </c>
      <c r="O11">
        <v>271.7</v>
      </c>
      <c r="P11">
        <v>0.53979757085020197</v>
      </c>
      <c r="Q11">
        <v>323.91199999999998</v>
      </c>
      <c r="R11">
        <v>544.9</v>
      </c>
      <c r="S11">
        <v>0.59444301706735103</v>
      </c>
      <c r="T11">
        <v>154637.870999999</v>
      </c>
      <c r="U11">
        <v>13</v>
      </c>
      <c r="V11">
        <v>10</v>
      </c>
    </row>
    <row r="12" spans="1:22" x14ac:dyDescent="0.2">
      <c r="A12" t="s">
        <v>22</v>
      </c>
      <c r="B12" s="1">
        <v>41108</v>
      </c>
      <c r="C12">
        <v>155412.73099999901</v>
      </c>
      <c r="D12">
        <v>15</v>
      </c>
      <c r="E12">
        <v>2012</v>
      </c>
      <c r="F12">
        <v>7</v>
      </c>
      <c r="G12">
        <v>2012</v>
      </c>
      <c r="H12">
        <v>87.978999999999999</v>
      </c>
      <c r="I12">
        <v>155.995</v>
      </c>
      <c r="J12">
        <v>0.56398602519311503</v>
      </c>
      <c r="K12">
        <v>449.81200000000001</v>
      </c>
      <c r="L12">
        <v>5258.95</v>
      </c>
      <c r="M12">
        <v>8.5532663364359801E-2</v>
      </c>
      <c r="N12">
        <v>141.50399999999999</v>
      </c>
      <c r="O12">
        <v>235.1</v>
      </c>
      <c r="P12">
        <v>0.60188855806039898</v>
      </c>
      <c r="Q12">
        <v>154.53399999999999</v>
      </c>
      <c r="R12">
        <v>544.9</v>
      </c>
      <c r="S12">
        <v>0.28360066067168199</v>
      </c>
      <c r="T12">
        <v>154578.90199999901</v>
      </c>
      <c r="U12">
        <v>15</v>
      </c>
      <c r="V12">
        <v>11</v>
      </c>
    </row>
    <row r="13" spans="1:22" x14ac:dyDescent="0.2">
      <c r="A13" t="s">
        <v>22</v>
      </c>
      <c r="B13" s="1">
        <v>41096</v>
      </c>
      <c r="C13">
        <v>155142.46299999999</v>
      </c>
      <c r="D13">
        <v>17</v>
      </c>
      <c r="E13">
        <v>2012</v>
      </c>
      <c r="F13">
        <v>7</v>
      </c>
      <c r="G13">
        <v>2012</v>
      </c>
      <c r="H13">
        <v>82.581000000000003</v>
      </c>
      <c r="I13">
        <v>155.995</v>
      </c>
      <c r="J13">
        <v>0.52938235199846095</v>
      </c>
      <c r="K13">
        <v>205.52600000000001</v>
      </c>
      <c r="L13">
        <v>5258.95</v>
      </c>
      <c r="M13">
        <v>3.90811854077334E-2</v>
      </c>
      <c r="N13">
        <v>147.333</v>
      </c>
      <c r="O13">
        <v>235.1</v>
      </c>
      <c r="P13">
        <v>0.62668226286686501</v>
      </c>
      <c r="Q13">
        <v>130.46700000000001</v>
      </c>
      <c r="R13">
        <v>544.9</v>
      </c>
      <c r="S13">
        <v>0.239432923472196</v>
      </c>
      <c r="T13">
        <v>154576.55599999899</v>
      </c>
      <c r="U13">
        <v>18</v>
      </c>
      <c r="V13">
        <v>12</v>
      </c>
    </row>
    <row r="14" spans="1:22" x14ac:dyDescent="0.2">
      <c r="A14" t="s">
        <v>22</v>
      </c>
      <c r="B14" s="1">
        <v>41108</v>
      </c>
      <c r="C14">
        <v>155284.905</v>
      </c>
      <c r="D14">
        <v>14</v>
      </c>
      <c r="E14">
        <v>2012</v>
      </c>
      <c r="F14">
        <v>7</v>
      </c>
      <c r="G14">
        <v>2012</v>
      </c>
      <c r="H14">
        <v>107.086</v>
      </c>
      <c r="I14">
        <v>155.995</v>
      </c>
      <c r="J14">
        <v>0.68647072021539102</v>
      </c>
      <c r="K14">
        <v>463.13600000000002</v>
      </c>
      <c r="L14">
        <v>5258.95</v>
      </c>
      <c r="M14">
        <v>8.8066248966048297E-2</v>
      </c>
      <c r="N14">
        <v>152.02500000000001</v>
      </c>
      <c r="O14">
        <v>235.1</v>
      </c>
      <c r="P14">
        <v>0.64663972777541401</v>
      </c>
      <c r="Q14">
        <v>151.98699999999999</v>
      </c>
      <c r="R14">
        <v>544.9</v>
      </c>
      <c r="S14">
        <v>0.27892640851532302</v>
      </c>
      <c r="T14">
        <v>154410.671</v>
      </c>
      <c r="U14">
        <v>16</v>
      </c>
      <c r="V14">
        <v>13</v>
      </c>
    </row>
    <row r="15" spans="1:22" x14ac:dyDescent="0.2">
      <c r="A15" t="s">
        <v>22</v>
      </c>
      <c r="B15" s="1">
        <v>41107</v>
      </c>
      <c r="C15">
        <v>155547.89199999999</v>
      </c>
      <c r="D15">
        <v>15</v>
      </c>
      <c r="E15">
        <v>2012</v>
      </c>
      <c r="F15">
        <v>7</v>
      </c>
      <c r="G15">
        <v>2012</v>
      </c>
      <c r="H15">
        <v>98.902999999999906</v>
      </c>
      <c r="I15">
        <v>155.995</v>
      </c>
      <c r="J15">
        <v>0.63401391070226598</v>
      </c>
      <c r="K15">
        <v>750.11800000000005</v>
      </c>
      <c r="L15">
        <v>5258.95</v>
      </c>
      <c r="M15">
        <v>0.14263645784804899</v>
      </c>
      <c r="N15">
        <v>149.16800000000001</v>
      </c>
      <c r="O15">
        <v>235.1</v>
      </c>
      <c r="P15">
        <v>0.63448745214802205</v>
      </c>
      <c r="Q15">
        <v>149.857</v>
      </c>
      <c r="R15">
        <v>544.9</v>
      </c>
      <c r="S15">
        <v>0.27501743439163101</v>
      </c>
      <c r="T15">
        <v>154399.84599999999</v>
      </c>
      <c r="U15">
        <v>14</v>
      </c>
      <c r="V15">
        <v>14</v>
      </c>
    </row>
    <row r="16" spans="1:22" x14ac:dyDescent="0.2">
      <c r="A16" t="s">
        <v>22</v>
      </c>
      <c r="B16" s="1">
        <v>41096</v>
      </c>
      <c r="C16">
        <v>154895.30799999999</v>
      </c>
      <c r="D16">
        <v>18</v>
      </c>
      <c r="E16">
        <v>2012</v>
      </c>
      <c r="F16">
        <v>7</v>
      </c>
      <c r="G16">
        <v>2012</v>
      </c>
      <c r="H16">
        <v>56.948999999999998</v>
      </c>
      <c r="I16">
        <v>155.995</v>
      </c>
      <c r="J16">
        <v>0.36506939324978299</v>
      </c>
      <c r="K16">
        <v>227.179</v>
      </c>
      <c r="L16">
        <v>5258.95</v>
      </c>
      <c r="M16">
        <v>4.3198547238517203E-2</v>
      </c>
      <c r="N16">
        <v>144.92499999999899</v>
      </c>
      <c r="O16">
        <v>235.1</v>
      </c>
      <c r="P16">
        <v>0.61643981284559701</v>
      </c>
      <c r="Q16">
        <v>136.976</v>
      </c>
      <c r="R16">
        <v>544.9</v>
      </c>
      <c r="S16">
        <v>0.25137823453844699</v>
      </c>
      <c r="T16">
        <v>154329.27900000001</v>
      </c>
      <c r="U16">
        <v>19</v>
      </c>
      <c r="V16">
        <v>15</v>
      </c>
    </row>
    <row r="17" spans="1:22" x14ac:dyDescent="0.2">
      <c r="A17" t="s">
        <v>22</v>
      </c>
      <c r="B17" s="1">
        <v>41472</v>
      </c>
      <c r="C17">
        <v>154239.1</v>
      </c>
      <c r="D17">
        <v>17</v>
      </c>
      <c r="E17">
        <v>2013</v>
      </c>
      <c r="F17">
        <v>7</v>
      </c>
      <c r="G17">
        <v>2013</v>
      </c>
      <c r="H17">
        <v>113.74</v>
      </c>
      <c r="I17">
        <v>236.07146900000001</v>
      </c>
      <c r="J17">
        <v>0.48180324577892902</v>
      </c>
      <c r="K17">
        <v>108.18300000000001</v>
      </c>
      <c r="L17">
        <v>5978.35</v>
      </c>
      <c r="M17">
        <v>1.8095795662682799E-2</v>
      </c>
      <c r="N17">
        <v>166.809</v>
      </c>
      <c r="O17">
        <v>271.7</v>
      </c>
      <c r="P17">
        <v>0.61394552815605397</v>
      </c>
      <c r="Q17">
        <v>321.28799999999899</v>
      </c>
      <c r="R17">
        <v>544.9</v>
      </c>
      <c r="S17">
        <v>0.58962745457882104</v>
      </c>
      <c r="T17">
        <v>153529.07999999999</v>
      </c>
      <c r="U17">
        <v>20</v>
      </c>
      <c r="V17">
        <v>16</v>
      </c>
    </row>
    <row r="18" spans="1:22" x14ac:dyDescent="0.2">
      <c r="A18" t="s">
        <v>22</v>
      </c>
      <c r="B18" s="1">
        <v>41472</v>
      </c>
      <c r="C18">
        <v>154176.087</v>
      </c>
      <c r="D18">
        <v>18</v>
      </c>
      <c r="E18">
        <v>2013</v>
      </c>
      <c r="F18">
        <v>7</v>
      </c>
      <c r="G18">
        <v>2013</v>
      </c>
      <c r="H18">
        <v>72.838999999999999</v>
      </c>
      <c r="I18">
        <v>236.07146900000001</v>
      </c>
      <c r="J18">
        <v>0.30854639194031502</v>
      </c>
      <c r="K18">
        <v>116.06699999999999</v>
      </c>
      <c r="L18">
        <v>5978.35</v>
      </c>
      <c r="M18">
        <v>1.9414554183010298E-2</v>
      </c>
      <c r="N18">
        <v>172.71600000000001</v>
      </c>
      <c r="O18">
        <v>271.7</v>
      </c>
      <c r="P18">
        <v>0.63568641884431298</v>
      </c>
      <c r="Q18">
        <v>324.05399999999997</v>
      </c>
      <c r="R18">
        <v>544.9</v>
      </c>
      <c r="S18">
        <v>0.59470361534226401</v>
      </c>
      <c r="T18">
        <v>153490.41099999999</v>
      </c>
      <c r="U18">
        <v>21</v>
      </c>
      <c r="V18">
        <v>17</v>
      </c>
    </row>
    <row r="19" spans="1:22" x14ac:dyDescent="0.2">
      <c r="A19" t="s">
        <v>22</v>
      </c>
      <c r="B19" s="1">
        <v>41474</v>
      </c>
      <c r="C19">
        <v>156278.103</v>
      </c>
      <c r="D19">
        <v>15</v>
      </c>
      <c r="E19">
        <v>2013</v>
      </c>
      <c r="F19">
        <v>7</v>
      </c>
      <c r="G19">
        <v>2013</v>
      </c>
      <c r="H19">
        <v>163.029</v>
      </c>
      <c r="I19">
        <v>236.07146900000001</v>
      </c>
      <c r="J19">
        <v>0.690591712292009</v>
      </c>
      <c r="K19">
        <v>2250.87</v>
      </c>
      <c r="L19">
        <v>5978.35</v>
      </c>
      <c r="M19">
        <v>0.37650355031070398</v>
      </c>
      <c r="N19">
        <v>162.059</v>
      </c>
      <c r="O19">
        <v>271.7</v>
      </c>
      <c r="P19">
        <v>0.59646301067353602</v>
      </c>
      <c r="Q19">
        <v>313.517</v>
      </c>
      <c r="R19">
        <v>544.9</v>
      </c>
      <c r="S19">
        <v>0.57536612222426098</v>
      </c>
      <c r="T19">
        <v>153388.628</v>
      </c>
      <c r="U19">
        <v>9</v>
      </c>
      <c r="V19">
        <v>18</v>
      </c>
    </row>
    <row r="20" spans="1:22" x14ac:dyDescent="0.2">
      <c r="A20" t="s">
        <v>22</v>
      </c>
      <c r="B20" s="1">
        <v>41096</v>
      </c>
      <c r="C20">
        <v>153674.25499999899</v>
      </c>
      <c r="D20">
        <v>16</v>
      </c>
      <c r="E20">
        <v>2012</v>
      </c>
      <c r="F20">
        <v>7</v>
      </c>
      <c r="G20">
        <v>2012</v>
      </c>
      <c r="H20">
        <v>103.584</v>
      </c>
      <c r="I20">
        <v>155.995</v>
      </c>
      <c r="J20">
        <v>0.66402128273342098</v>
      </c>
      <c r="K20">
        <v>147.536</v>
      </c>
      <c r="L20">
        <v>5258.95</v>
      </c>
      <c r="M20">
        <v>2.8054269388376001E-2</v>
      </c>
      <c r="N20">
        <v>147.315</v>
      </c>
      <c r="O20">
        <v>235.1</v>
      </c>
      <c r="P20">
        <v>0.62660569970225399</v>
      </c>
      <c r="Q20">
        <v>133.744</v>
      </c>
      <c r="R20">
        <v>544.9</v>
      </c>
      <c r="S20">
        <v>0.245446870985501</v>
      </c>
      <c r="T20">
        <v>153142.07599999901</v>
      </c>
      <c r="U20">
        <v>22</v>
      </c>
      <c r="V20">
        <v>19</v>
      </c>
    </row>
    <row r="21" spans="1:22" x14ac:dyDescent="0.2">
      <c r="A21" t="s">
        <v>22</v>
      </c>
      <c r="B21" s="1">
        <v>41474</v>
      </c>
      <c r="C21">
        <v>155607.106</v>
      </c>
      <c r="D21">
        <v>14</v>
      </c>
      <c r="E21">
        <v>2013</v>
      </c>
      <c r="F21">
        <v>7</v>
      </c>
      <c r="G21">
        <v>2013</v>
      </c>
      <c r="H21">
        <v>170.540999999999</v>
      </c>
      <c r="I21">
        <v>236.07146900000001</v>
      </c>
      <c r="J21">
        <v>0.72241258430090005</v>
      </c>
      <c r="K21">
        <v>1948.2090000000001</v>
      </c>
      <c r="L21">
        <v>5978.35</v>
      </c>
      <c r="M21">
        <v>0.32587737419187501</v>
      </c>
      <c r="N21">
        <v>162.20599999999999</v>
      </c>
      <c r="O21">
        <v>271.7</v>
      </c>
      <c r="P21">
        <v>0.59700404858299505</v>
      </c>
      <c r="Q21">
        <v>318.47500000000002</v>
      </c>
      <c r="R21">
        <v>544.9</v>
      </c>
      <c r="S21">
        <v>0.58446503945678097</v>
      </c>
      <c r="T21">
        <v>153007.67499999999</v>
      </c>
      <c r="U21">
        <v>12</v>
      </c>
      <c r="V21">
        <v>20</v>
      </c>
    </row>
    <row r="22" spans="1:22" x14ac:dyDescent="0.2">
      <c r="A22" t="s">
        <v>22</v>
      </c>
      <c r="B22" s="1">
        <v>41472</v>
      </c>
      <c r="C22">
        <v>153513.41800000001</v>
      </c>
      <c r="D22">
        <v>16</v>
      </c>
      <c r="E22">
        <v>2013</v>
      </c>
      <c r="F22">
        <v>7</v>
      </c>
      <c r="G22">
        <v>2013</v>
      </c>
      <c r="H22">
        <v>140.20699999999999</v>
      </c>
      <c r="I22">
        <v>236.07146900000001</v>
      </c>
      <c r="J22">
        <v>0.59391759874209904</v>
      </c>
      <c r="K22">
        <v>32.612000000000002</v>
      </c>
      <c r="L22">
        <v>5978.35</v>
      </c>
      <c r="M22">
        <v>5.45501685247601E-3</v>
      </c>
      <c r="N22">
        <v>152.18700000000001</v>
      </c>
      <c r="O22">
        <v>271.7</v>
      </c>
      <c r="P22">
        <v>0.56012881854987095</v>
      </c>
      <c r="Q22">
        <v>319.73399999999998</v>
      </c>
      <c r="R22">
        <v>544.9</v>
      </c>
      <c r="S22">
        <v>0.58677555514773305</v>
      </c>
      <c r="T22">
        <v>152868.67800000001</v>
      </c>
      <c r="U22">
        <v>23</v>
      </c>
      <c r="V22">
        <v>21</v>
      </c>
    </row>
    <row r="23" spans="1:22" x14ac:dyDescent="0.2">
      <c r="A23" t="s">
        <v>22</v>
      </c>
      <c r="B23" s="1">
        <v>41474</v>
      </c>
      <c r="C23">
        <v>155968.39000000001</v>
      </c>
      <c r="D23">
        <v>16</v>
      </c>
      <c r="E23">
        <v>2013</v>
      </c>
      <c r="F23">
        <v>7</v>
      </c>
      <c r="G23">
        <v>2013</v>
      </c>
      <c r="H23">
        <v>140.202</v>
      </c>
      <c r="I23">
        <v>236.07146900000001</v>
      </c>
      <c r="J23">
        <v>0.59389641871546905</v>
      </c>
      <c r="K23">
        <v>2510.1350000000002</v>
      </c>
      <c r="L23">
        <v>5978.35</v>
      </c>
      <c r="M23">
        <v>0.41987086737979501</v>
      </c>
      <c r="N23">
        <v>163.38999999999999</v>
      </c>
      <c r="O23">
        <v>271.7</v>
      </c>
      <c r="P23">
        <v>0.60136179609863805</v>
      </c>
      <c r="Q23">
        <v>332.798</v>
      </c>
      <c r="R23">
        <v>544.9</v>
      </c>
      <c r="S23">
        <v>0.61075059643971297</v>
      </c>
      <c r="T23">
        <v>152821.86499999999</v>
      </c>
      <c r="U23">
        <v>10</v>
      </c>
      <c r="V23">
        <v>22</v>
      </c>
    </row>
    <row r="24" spans="1:22" x14ac:dyDescent="0.2">
      <c r="A24" t="s">
        <v>22</v>
      </c>
      <c r="B24" s="1">
        <v>41096</v>
      </c>
      <c r="C24">
        <v>152737.56200000001</v>
      </c>
      <c r="D24">
        <v>19</v>
      </c>
      <c r="E24">
        <v>2012</v>
      </c>
      <c r="F24">
        <v>7</v>
      </c>
      <c r="G24">
        <v>2012</v>
      </c>
      <c r="H24">
        <v>26.492000000000001</v>
      </c>
      <c r="I24">
        <v>155.995</v>
      </c>
      <c r="J24">
        <v>0.16982595596012601</v>
      </c>
      <c r="K24">
        <v>186.29599999999999</v>
      </c>
      <c r="L24">
        <v>5258.95</v>
      </c>
      <c r="M24">
        <v>3.5424561937268798E-2</v>
      </c>
      <c r="N24">
        <v>143.65700000000001</v>
      </c>
      <c r="O24">
        <v>235.1</v>
      </c>
      <c r="P24">
        <v>0.61104636324968098</v>
      </c>
      <c r="Q24">
        <v>136.85300000000001</v>
      </c>
      <c r="R24">
        <v>544.9</v>
      </c>
      <c r="S24">
        <v>0.25115250504679698</v>
      </c>
      <c r="T24">
        <v>152244.264</v>
      </c>
      <c r="U24">
        <v>27</v>
      </c>
      <c r="V24">
        <v>23</v>
      </c>
    </row>
    <row r="25" spans="1:22" x14ac:dyDescent="0.2">
      <c r="A25" t="s">
        <v>22</v>
      </c>
      <c r="B25" s="1">
        <v>41472</v>
      </c>
      <c r="C25">
        <v>152855.56899999999</v>
      </c>
      <c r="D25">
        <v>15</v>
      </c>
      <c r="E25">
        <v>2013</v>
      </c>
      <c r="F25">
        <v>7</v>
      </c>
      <c r="G25">
        <v>2013</v>
      </c>
      <c r="H25">
        <v>161.82499999999999</v>
      </c>
      <c r="I25">
        <v>236.07146900000001</v>
      </c>
      <c r="J25">
        <v>0.68549156187950799</v>
      </c>
      <c r="K25">
        <v>21.001999999999999</v>
      </c>
      <c r="L25">
        <v>5978.35</v>
      </c>
      <c r="M25">
        <v>3.5130094424046699E-3</v>
      </c>
      <c r="N25">
        <v>151.11500000000001</v>
      </c>
      <c r="O25">
        <v>271.7</v>
      </c>
      <c r="P25">
        <v>0.55618329039381598</v>
      </c>
      <c r="Q25">
        <v>321.49700000000001</v>
      </c>
      <c r="R25">
        <v>544.9</v>
      </c>
      <c r="S25">
        <v>0.590011011194714</v>
      </c>
      <c r="T25">
        <v>152200.13</v>
      </c>
      <c r="U25">
        <v>25</v>
      </c>
      <c r="V25">
        <v>24</v>
      </c>
    </row>
    <row r="26" spans="1:22" x14ac:dyDescent="0.2">
      <c r="A26" t="s">
        <v>22</v>
      </c>
      <c r="B26" s="1">
        <v>41474</v>
      </c>
      <c r="C26">
        <v>155282.18999999901</v>
      </c>
      <c r="D26">
        <v>17</v>
      </c>
      <c r="E26">
        <v>2013</v>
      </c>
      <c r="F26">
        <v>7</v>
      </c>
      <c r="G26">
        <v>2013</v>
      </c>
      <c r="H26">
        <v>108.574</v>
      </c>
      <c r="I26">
        <v>236.07146900000001</v>
      </c>
      <c r="J26">
        <v>0.45992004226482702</v>
      </c>
      <c r="K26">
        <v>2542.971</v>
      </c>
      <c r="L26">
        <v>5978.35</v>
      </c>
      <c r="M26">
        <v>0.425363352764558</v>
      </c>
      <c r="N26">
        <v>165.88</v>
      </c>
      <c r="O26">
        <v>271.7</v>
      </c>
      <c r="P26">
        <v>0.61052631578947303</v>
      </c>
      <c r="Q26">
        <v>334.68700000000001</v>
      </c>
      <c r="R26">
        <v>544.9</v>
      </c>
      <c r="S26">
        <v>0.61421728757570104</v>
      </c>
      <c r="T26">
        <v>152130.07799999899</v>
      </c>
      <c r="U26">
        <v>17</v>
      </c>
      <c r="V26">
        <v>25</v>
      </c>
    </row>
    <row r="27" spans="1:22" x14ac:dyDescent="0.2">
      <c r="A27" t="s">
        <v>22</v>
      </c>
      <c r="B27" s="1">
        <v>41108</v>
      </c>
      <c r="C27">
        <v>152283.18900000001</v>
      </c>
      <c r="D27">
        <v>16</v>
      </c>
      <c r="E27">
        <v>2012</v>
      </c>
      <c r="F27">
        <v>7</v>
      </c>
      <c r="G27">
        <v>2012</v>
      </c>
      <c r="H27">
        <v>53.588000000000001</v>
      </c>
      <c r="I27">
        <v>155.995</v>
      </c>
      <c r="J27">
        <v>0.34352383089201499</v>
      </c>
      <c r="K27">
        <v>314.13799999999998</v>
      </c>
      <c r="L27">
        <v>5258.95</v>
      </c>
      <c r="M27">
        <v>5.9733977314863199E-2</v>
      </c>
      <c r="N27">
        <v>138.72499999999999</v>
      </c>
      <c r="O27">
        <v>235.1</v>
      </c>
      <c r="P27">
        <v>0.59006805614631996</v>
      </c>
      <c r="Q27">
        <v>157.24299999999999</v>
      </c>
      <c r="R27">
        <v>544.9</v>
      </c>
      <c r="S27">
        <v>0.28857221508533598</v>
      </c>
      <c r="T27">
        <v>151619.495</v>
      </c>
      <c r="U27">
        <v>29</v>
      </c>
      <c r="V27">
        <v>26</v>
      </c>
    </row>
    <row r="28" spans="1:22" x14ac:dyDescent="0.2">
      <c r="A28" t="s">
        <v>22</v>
      </c>
      <c r="B28" s="1">
        <v>41107</v>
      </c>
      <c r="C28">
        <v>152538.68599999999</v>
      </c>
      <c r="D28">
        <v>14</v>
      </c>
      <c r="E28">
        <v>2012</v>
      </c>
      <c r="F28">
        <v>7</v>
      </c>
      <c r="G28">
        <v>2012</v>
      </c>
      <c r="H28">
        <v>108.375</v>
      </c>
      <c r="I28">
        <v>155.995</v>
      </c>
      <c r="J28">
        <v>0.69473380557069098</v>
      </c>
      <c r="K28">
        <v>626.29499999999996</v>
      </c>
      <c r="L28">
        <v>5258.95</v>
      </c>
      <c r="M28">
        <v>0.11909126346514</v>
      </c>
      <c r="N28">
        <v>143.649</v>
      </c>
      <c r="O28">
        <v>235.1</v>
      </c>
      <c r="P28">
        <v>0.61101233517651998</v>
      </c>
      <c r="Q28">
        <v>146.12899999999999</v>
      </c>
      <c r="R28">
        <v>544.9</v>
      </c>
      <c r="S28">
        <v>0.26817581207560998</v>
      </c>
      <c r="T28">
        <v>151514.23800000001</v>
      </c>
      <c r="U28">
        <v>28</v>
      </c>
      <c r="V28">
        <v>27</v>
      </c>
    </row>
    <row r="29" spans="1:22" x14ac:dyDescent="0.2">
      <c r="A29" t="s">
        <v>22</v>
      </c>
      <c r="B29" s="1">
        <v>41472</v>
      </c>
      <c r="C29">
        <v>152210.29800000001</v>
      </c>
      <c r="D29">
        <v>19</v>
      </c>
      <c r="E29">
        <v>2013</v>
      </c>
      <c r="F29">
        <v>7</v>
      </c>
      <c r="G29">
        <v>2013</v>
      </c>
      <c r="H29">
        <v>35.893000000000001</v>
      </c>
      <c r="I29">
        <v>236.07146900000001</v>
      </c>
      <c r="J29">
        <v>0.15204293916601999</v>
      </c>
      <c r="K29">
        <v>169.00299999999999</v>
      </c>
      <c r="L29">
        <v>5978.35</v>
      </c>
      <c r="M29">
        <v>2.8269171259628401E-2</v>
      </c>
      <c r="N29">
        <v>174.023</v>
      </c>
      <c r="O29">
        <v>271.7</v>
      </c>
      <c r="P29">
        <v>0.64049687154950297</v>
      </c>
      <c r="Q29">
        <v>321.24599999999998</v>
      </c>
      <c r="R29">
        <v>544.9</v>
      </c>
      <c r="S29">
        <v>0.58955037621581896</v>
      </c>
      <c r="T29">
        <v>151510.133</v>
      </c>
      <c r="U29">
        <v>30</v>
      </c>
      <c r="V29">
        <v>28</v>
      </c>
    </row>
    <row r="30" spans="1:22" x14ac:dyDescent="0.2">
      <c r="A30" t="s">
        <v>22</v>
      </c>
      <c r="B30" s="1">
        <v>41096</v>
      </c>
      <c r="C30">
        <v>151758.21599999999</v>
      </c>
      <c r="D30">
        <v>15</v>
      </c>
      <c r="E30">
        <v>2012</v>
      </c>
      <c r="F30">
        <v>7</v>
      </c>
      <c r="G30">
        <v>2012</v>
      </c>
      <c r="H30">
        <v>114.37499999999901</v>
      </c>
      <c r="I30">
        <v>155.995</v>
      </c>
      <c r="J30">
        <v>0.73319657681335904</v>
      </c>
      <c r="K30">
        <v>72.228999999999999</v>
      </c>
      <c r="L30">
        <v>5258.95</v>
      </c>
      <c r="M30">
        <v>1.37344907253349E-2</v>
      </c>
      <c r="N30">
        <v>142.51599999999999</v>
      </c>
      <c r="O30">
        <v>235.1</v>
      </c>
      <c r="P30">
        <v>0.606193109315185</v>
      </c>
      <c r="Q30">
        <v>128.92599999999999</v>
      </c>
      <c r="R30">
        <v>544.9</v>
      </c>
      <c r="S30">
        <v>0.23660488162965601</v>
      </c>
      <c r="T30">
        <v>151300.16999999899</v>
      </c>
      <c r="U30">
        <v>37</v>
      </c>
      <c r="V30">
        <v>29</v>
      </c>
    </row>
    <row r="31" spans="1:22" x14ac:dyDescent="0.2">
      <c r="A31" t="s">
        <v>22</v>
      </c>
      <c r="B31" s="1">
        <v>41473</v>
      </c>
      <c r="C31">
        <v>152028.86199999999</v>
      </c>
      <c r="D31">
        <v>13</v>
      </c>
      <c r="E31">
        <v>2013</v>
      </c>
      <c r="F31">
        <v>7</v>
      </c>
      <c r="G31">
        <v>2013</v>
      </c>
      <c r="H31">
        <v>180.80799999999999</v>
      </c>
      <c r="I31">
        <v>236.07146900000001</v>
      </c>
      <c r="J31">
        <v>0.76590365098291402</v>
      </c>
      <c r="K31">
        <v>98.188000000000002</v>
      </c>
      <c r="L31">
        <v>5978.35</v>
      </c>
      <c r="M31">
        <v>1.6423929679593802E-2</v>
      </c>
      <c r="N31">
        <v>145.767</v>
      </c>
      <c r="O31">
        <v>271.7</v>
      </c>
      <c r="P31">
        <v>0.53649981597350005</v>
      </c>
      <c r="Q31">
        <v>320.38</v>
      </c>
      <c r="R31">
        <v>544.9</v>
      </c>
      <c r="S31">
        <v>0.587961093778674</v>
      </c>
      <c r="T31">
        <v>151283.71900000001</v>
      </c>
      <c r="U31">
        <v>32</v>
      </c>
      <c r="V31">
        <v>30</v>
      </c>
    </row>
    <row r="32" spans="1:22" x14ac:dyDescent="0.2">
      <c r="A32" t="s">
        <v>22</v>
      </c>
      <c r="B32" s="1">
        <v>41471</v>
      </c>
      <c r="C32">
        <v>151878.70300000001</v>
      </c>
      <c r="D32">
        <v>17</v>
      </c>
      <c r="E32">
        <v>2013</v>
      </c>
      <c r="F32">
        <v>7</v>
      </c>
      <c r="G32">
        <v>2013</v>
      </c>
      <c r="H32">
        <v>123.048</v>
      </c>
      <c r="I32">
        <v>236.07146900000001</v>
      </c>
      <c r="J32">
        <v>0.521231983353312</v>
      </c>
      <c r="K32">
        <v>156.511</v>
      </c>
      <c r="L32">
        <v>5978.35</v>
      </c>
      <c r="M32">
        <v>2.61796315036757E-2</v>
      </c>
      <c r="N32">
        <v>166.441</v>
      </c>
      <c r="O32">
        <v>271.7</v>
      </c>
      <c r="P32">
        <v>0.612591093117408</v>
      </c>
      <c r="Q32">
        <v>318.11099999999999</v>
      </c>
      <c r="R32">
        <v>544.9</v>
      </c>
      <c r="S32">
        <v>0.58379702697742697</v>
      </c>
      <c r="T32">
        <v>151114.592</v>
      </c>
      <c r="U32">
        <v>35</v>
      </c>
      <c r="V32">
        <v>31</v>
      </c>
    </row>
    <row r="33" spans="1:22" x14ac:dyDescent="0.2">
      <c r="A33" t="s">
        <v>22</v>
      </c>
      <c r="B33" s="1">
        <v>41108</v>
      </c>
      <c r="C33">
        <v>151705.291</v>
      </c>
      <c r="D33">
        <v>13</v>
      </c>
      <c r="E33">
        <v>2012</v>
      </c>
      <c r="F33">
        <v>7</v>
      </c>
      <c r="G33">
        <v>2012</v>
      </c>
      <c r="H33">
        <v>109.233</v>
      </c>
      <c r="I33">
        <v>155.995</v>
      </c>
      <c r="J33">
        <v>0.70023398185839203</v>
      </c>
      <c r="K33">
        <v>227.457999999999</v>
      </c>
      <c r="L33">
        <v>5258.95</v>
      </c>
      <c r="M33">
        <v>4.3251599653923299E-2</v>
      </c>
      <c r="N33">
        <v>149.76799999999901</v>
      </c>
      <c r="O33">
        <v>235.1</v>
      </c>
      <c r="P33">
        <v>0.63703955763504805</v>
      </c>
      <c r="Q33">
        <v>154.178</v>
      </c>
      <c r="R33">
        <v>544.9</v>
      </c>
      <c r="S33">
        <v>0.28294732978528098</v>
      </c>
      <c r="T33">
        <v>151064.65399999899</v>
      </c>
      <c r="U33">
        <v>38</v>
      </c>
      <c r="V33">
        <v>32</v>
      </c>
    </row>
    <row r="34" spans="1:22" x14ac:dyDescent="0.2">
      <c r="A34" t="s">
        <v>22</v>
      </c>
      <c r="B34" s="1">
        <v>41473</v>
      </c>
      <c r="C34">
        <v>151933.67199999999</v>
      </c>
      <c r="D34">
        <v>20</v>
      </c>
      <c r="E34">
        <v>2013</v>
      </c>
      <c r="F34">
        <v>7</v>
      </c>
      <c r="G34">
        <v>2013</v>
      </c>
      <c r="H34">
        <v>9.2949999999999893</v>
      </c>
      <c r="I34">
        <v>236.07146900000001</v>
      </c>
      <c r="J34">
        <v>3.93736695051446E-2</v>
      </c>
      <c r="K34">
        <v>410.661</v>
      </c>
      <c r="L34">
        <v>5978.35</v>
      </c>
      <c r="M34">
        <v>6.8691361328794706E-2</v>
      </c>
      <c r="N34">
        <v>154.98699999999999</v>
      </c>
      <c r="O34">
        <v>271.7</v>
      </c>
      <c r="P34">
        <v>0.57043430253956495</v>
      </c>
      <c r="Q34">
        <v>322.986999999999</v>
      </c>
      <c r="R34">
        <v>544.9</v>
      </c>
      <c r="S34">
        <v>0.59274545788218003</v>
      </c>
      <c r="T34">
        <v>151035.742</v>
      </c>
      <c r="U34">
        <v>34</v>
      </c>
      <c r="V34">
        <v>33</v>
      </c>
    </row>
    <row r="35" spans="1:22" x14ac:dyDescent="0.2">
      <c r="A35" t="s">
        <v>22</v>
      </c>
      <c r="B35" s="1">
        <v>41107</v>
      </c>
      <c r="C35">
        <v>151762.97899999999</v>
      </c>
      <c r="D35">
        <v>20</v>
      </c>
      <c r="E35">
        <v>2012</v>
      </c>
      <c r="F35">
        <v>7</v>
      </c>
      <c r="G35">
        <v>2012</v>
      </c>
      <c r="H35">
        <v>6.0879999999999903</v>
      </c>
      <c r="I35">
        <v>155.995</v>
      </c>
      <c r="J35">
        <v>3.9026891887560401E-2</v>
      </c>
      <c r="K35">
        <v>723.58600000000001</v>
      </c>
      <c r="L35">
        <v>5258.95</v>
      </c>
      <c r="M35">
        <v>0.137591344279751</v>
      </c>
      <c r="N35">
        <v>147.12</v>
      </c>
      <c r="O35">
        <v>235.1</v>
      </c>
      <c r="P35">
        <v>0.62577626541897002</v>
      </c>
      <c r="Q35">
        <v>148.25399999999999</v>
      </c>
      <c r="R35">
        <v>544.9</v>
      </c>
      <c r="S35">
        <v>0.27207561020370702</v>
      </c>
      <c r="T35">
        <v>150737.93100000001</v>
      </c>
      <c r="U35">
        <v>36</v>
      </c>
      <c r="V35">
        <v>34</v>
      </c>
    </row>
    <row r="36" spans="1:22" x14ac:dyDescent="0.2">
      <c r="A36" t="s">
        <v>22</v>
      </c>
      <c r="B36" s="1">
        <v>41095</v>
      </c>
      <c r="C36">
        <v>151520.81899999999</v>
      </c>
      <c r="D36">
        <v>16</v>
      </c>
      <c r="E36">
        <v>2012</v>
      </c>
      <c r="F36">
        <v>7</v>
      </c>
      <c r="G36">
        <v>2012</v>
      </c>
      <c r="H36">
        <v>93.984999999999999</v>
      </c>
      <c r="I36">
        <v>155.995</v>
      </c>
      <c r="J36">
        <v>0.60248725920702495</v>
      </c>
      <c r="K36">
        <v>469.84099999999899</v>
      </c>
      <c r="L36">
        <v>5258.95</v>
      </c>
      <c r="M36">
        <v>8.9341218304034006E-2</v>
      </c>
      <c r="N36">
        <v>133.08099999999999</v>
      </c>
      <c r="O36">
        <v>235.1</v>
      </c>
      <c r="P36">
        <v>0.56606125053168799</v>
      </c>
      <c r="Q36">
        <v>171.03200000000001</v>
      </c>
      <c r="R36">
        <v>544.9</v>
      </c>
      <c r="S36">
        <v>0.31387777573866699</v>
      </c>
      <c r="T36">
        <v>150652.88</v>
      </c>
      <c r="U36">
        <v>39</v>
      </c>
      <c r="V36">
        <v>35</v>
      </c>
    </row>
    <row r="37" spans="1:22" x14ac:dyDescent="0.2">
      <c r="A37" t="s">
        <v>22</v>
      </c>
      <c r="B37" s="1">
        <v>41471</v>
      </c>
      <c r="C37">
        <v>151388.11099999899</v>
      </c>
      <c r="D37">
        <v>18</v>
      </c>
      <c r="E37">
        <v>2013</v>
      </c>
      <c r="F37">
        <v>7</v>
      </c>
      <c r="G37">
        <v>2013</v>
      </c>
      <c r="H37">
        <v>83.05</v>
      </c>
      <c r="I37">
        <v>236.07146900000001</v>
      </c>
      <c r="J37">
        <v>0.35180024232407298</v>
      </c>
      <c r="K37">
        <v>178.59299999999999</v>
      </c>
      <c r="L37">
        <v>5978.35</v>
      </c>
      <c r="M37">
        <v>2.9873292798180101E-2</v>
      </c>
      <c r="N37">
        <v>163.928</v>
      </c>
      <c r="O37">
        <v>271.7</v>
      </c>
      <c r="P37">
        <v>0.60334192123665797</v>
      </c>
      <c r="Q37">
        <v>311.02999999999997</v>
      </c>
      <c r="R37">
        <v>544.9</v>
      </c>
      <c r="S37">
        <v>0.57080198201504795</v>
      </c>
      <c r="T37">
        <v>150651.50999999899</v>
      </c>
      <c r="U37">
        <v>40</v>
      </c>
      <c r="V37">
        <v>36</v>
      </c>
    </row>
    <row r="38" spans="1:22" x14ac:dyDescent="0.2">
      <c r="A38" t="s">
        <v>22</v>
      </c>
      <c r="B38" s="1">
        <v>41471</v>
      </c>
      <c r="C38">
        <v>151372.1</v>
      </c>
      <c r="D38">
        <v>16</v>
      </c>
      <c r="E38">
        <v>2013</v>
      </c>
      <c r="F38">
        <v>7</v>
      </c>
      <c r="G38">
        <v>2013</v>
      </c>
      <c r="H38">
        <v>147.55099999999999</v>
      </c>
      <c r="I38">
        <v>236.07146900000001</v>
      </c>
      <c r="J38">
        <v>0.62502682185622305</v>
      </c>
      <c r="K38">
        <v>154.11499999999899</v>
      </c>
      <c r="L38">
        <v>5978.35</v>
      </c>
      <c r="M38">
        <v>2.5778852024387899E-2</v>
      </c>
      <c r="N38">
        <v>161.56700000000001</v>
      </c>
      <c r="O38">
        <v>271.7</v>
      </c>
      <c r="P38">
        <v>0.59465218991534696</v>
      </c>
      <c r="Q38">
        <v>324.35899999999998</v>
      </c>
      <c r="R38">
        <v>544.9</v>
      </c>
      <c r="S38">
        <v>0.59526335107359096</v>
      </c>
      <c r="T38">
        <v>150584.508</v>
      </c>
      <c r="U38">
        <v>41</v>
      </c>
      <c r="V38">
        <v>37</v>
      </c>
    </row>
    <row r="39" spans="1:22" x14ac:dyDescent="0.2">
      <c r="A39" t="s">
        <v>22</v>
      </c>
      <c r="B39" s="1">
        <v>41474</v>
      </c>
      <c r="C39">
        <v>152792.76999999999</v>
      </c>
      <c r="D39">
        <v>13</v>
      </c>
      <c r="E39">
        <v>2013</v>
      </c>
      <c r="F39">
        <v>7</v>
      </c>
      <c r="G39">
        <v>2013</v>
      </c>
      <c r="H39">
        <v>173.55999999999901</v>
      </c>
      <c r="I39">
        <v>236.07146900000001</v>
      </c>
      <c r="J39">
        <v>0.73520108438008602</v>
      </c>
      <c r="K39">
        <v>1882.453</v>
      </c>
      <c r="L39">
        <v>5978.35</v>
      </c>
      <c r="M39">
        <v>0.31487835272274101</v>
      </c>
      <c r="N39">
        <v>163.51900000000001</v>
      </c>
      <c r="O39">
        <v>271.7</v>
      </c>
      <c r="P39">
        <v>0.60183658446816302</v>
      </c>
      <c r="Q39">
        <v>325.173</v>
      </c>
      <c r="R39">
        <v>544.9</v>
      </c>
      <c r="S39">
        <v>0.59675720315654202</v>
      </c>
      <c r="T39">
        <v>150248.065</v>
      </c>
      <c r="U39">
        <v>26</v>
      </c>
      <c r="V39">
        <v>38</v>
      </c>
    </row>
    <row r="40" spans="1:22" x14ac:dyDescent="0.2">
      <c r="A40" t="s">
        <v>22</v>
      </c>
      <c r="B40" s="1">
        <v>41472</v>
      </c>
      <c r="C40">
        <v>150864.20499999999</v>
      </c>
      <c r="D40">
        <v>14</v>
      </c>
      <c r="E40">
        <v>2013</v>
      </c>
      <c r="F40">
        <v>7</v>
      </c>
      <c r="G40">
        <v>2013</v>
      </c>
      <c r="H40">
        <v>169.017</v>
      </c>
      <c r="I40">
        <v>236.07146900000001</v>
      </c>
      <c r="J40">
        <v>0.71595691218408097</v>
      </c>
      <c r="K40">
        <v>7.7720000000000002</v>
      </c>
      <c r="L40">
        <v>5978.35</v>
      </c>
      <c r="M40">
        <v>1.3000242541838401E-3</v>
      </c>
      <c r="N40">
        <v>156.56299999999999</v>
      </c>
      <c r="O40">
        <v>271.7</v>
      </c>
      <c r="P40">
        <v>0.57623481781376495</v>
      </c>
      <c r="Q40">
        <v>299.548</v>
      </c>
      <c r="R40">
        <v>544.9</v>
      </c>
      <c r="S40">
        <v>0.54973022572949104</v>
      </c>
      <c r="T40">
        <v>150231.30499999999</v>
      </c>
      <c r="U40">
        <v>46</v>
      </c>
      <c r="V40">
        <v>39</v>
      </c>
    </row>
    <row r="41" spans="1:22" x14ac:dyDescent="0.2">
      <c r="A41" t="s">
        <v>22</v>
      </c>
      <c r="B41" s="1">
        <v>41470</v>
      </c>
      <c r="C41">
        <v>150931.443</v>
      </c>
      <c r="D41">
        <v>18</v>
      </c>
      <c r="E41">
        <v>2013</v>
      </c>
      <c r="F41">
        <v>7</v>
      </c>
      <c r="G41">
        <v>2013</v>
      </c>
      <c r="H41">
        <v>78.448999999999998</v>
      </c>
      <c r="I41">
        <v>236.07146900000001</v>
      </c>
      <c r="J41">
        <v>0.33231038181916001</v>
      </c>
      <c r="K41">
        <v>140.28200000000001</v>
      </c>
      <c r="L41">
        <v>5978.35</v>
      </c>
      <c r="M41">
        <v>2.34650028854115E-2</v>
      </c>
      <c r="N41">
        <v>170.73</v>
      </c>
      <c r="O41">
        <v>271.7</v>
      </c>
      <c r="P41">
        <v>0.62837688627162303</v>
      </c>
      <c r="Q41">
        <v>310.76799999999997</v>
      </c>
      <c r="R41">
        <v>544.9</v>
      </c>
      <c r="S41">
        <v>0.57032115984584297</v>
      </c>
      <c r="T41">
        <v>150231.21399999899</v>
      </c>
      <c r="U41">
        <v>45</v>
      </c>
      <c r="V41">
        <v>40</v>
      </c>
    </row>
    <row r="42" spans="1:22" x14ac:dyDescent="0.2">
      <c r="A42" t="s">
        <v>22</v>
      </c>
      <c r="B42" s="1">
        <v>42593</v>
      </c>
      <c r="C42">
        <v>152068.54800000001</v>
      </c>
      <c r="D42">
        <v>16</v>
      </c>
      <c r="E42">
        <v>2016</v>
      </c>
      <c r="F42">
        <v>8</v>
      </c>
      <c r="G42">
        <v>2016</v>
      </c>
      <c r="H42">
        <v>352.92099999999999</v>
      </c>
      <c r="I42">
        <v>602.27546900000004</v>
      </c>
      <c r="J42">
        <v>0.585979370180856</v>
      </c>
      <c r="K42">
        <v>1158.415</v>
      </c>
      <c r="L42">
        <v>6423.35</v>
      </c>
      <c r="M42">
        <v>0.180344368592712</v>
      </c>
      <c r="N42">
        <v>186.059</v>
      </c>
      <c r="O42">
        <v>283.3</v>
      </c>
      <c r="P42">
        <v>0.65675608895164095</v>
      </c>
      <c r="Q42">
        <v>177.90899999999999</v>
      </c>
      <c r="R42">
        <v>721.5</v>
      </c>
      <c r="S42">
        <v>0.24658212058212001</v>
      </c>
      <c r="T42">
        <v>150193.24400000001</v>
      </c>
      <c r="U42">
        <v>31</v>
      </c>
      <c r="V42">
        <v>41</v>
      </c>
    </row>
    <row r="43" spans="1:22" x14ac:dyDescent="0.2">
      <c r="A43" t="s">
        <v>22</v>
      </c>
      <c r="B43" s="1">
        <v>41474</v>
      </c>
      <c r="C43">
        <v>153239.87</v>
      </c>
      <c r="D43">
        <v>18</v>
      </c>
      <c r="E43">
        <v>2013</v>
      </c>
      <c r="F43">
        <v>7</v>
      </c>
      <c r="G43">
        <v>2013</v>
      </c>
      <c r="H43">
        <v>72.915000000000006</v>
      </c>
      <c r="I43">
        <v>236.07146900000001</v>
      </c>
      <c r="J43">
        <v>0.30886832834509098</v>
      </c>
      <c r="K43">
        <v>2486.4690000000001</v>
      </c>
      <c r="L43">
        <v>5978.35</v>
      </c>
      <c r="M43">
        <v>0.415912250035544</v>
      </c>
      <c r="N43">
        <v>165.87299999999999</v>
      </c>
      <c r="O43">
        <v>271.7</v>
      </c>
      <c r="P43">
        <v>0.61050055207949905</v>
      </c>
      <c r="Q43">
        <v>337.44600000000003</v>
      </c>
      <c r="R43">
        <v>544.9</v>
      </c>
      <c r="S43">
        <v>0.61928060194531098</v>
      </c>
      <c r="T43">
        <v>150177.16699999999</v>
      </c>
      <c r="U43">
        <v>24</v>
      </c>
      <c r="V43">
        <v>42</v>
      </c>
    </row>
    <row r="44" spans="1:22" x14ac:dyDescent="0.2">
      <c r="A44" t="s">
        <v>22</v>
      </c>
      <c r="B44" s="1">
        <v>41470</v>
      </c>
      <c r="C44">
        <v>150739.87499999901</v>
      </c>
      <c r="D44">
        <v>17</v>
      </c>
      <c r="E44">
        <v>2013</v>
      </c>
      <c r="F44">
        <v>7</v>
      </c>
      <c r="G44">
        <v>2013</v>
      </c>
      <c r="H44">
        <v>119.807999999999</v>
      </c>
      <c r="I44">
        <v>236.07146900000001</v>
      </c>
      <c r="J44">
        <v>0.50750732609708105</v>
      </c>
      <c r="K44">
        <v>101.79</v>
      </c>
      <c r="L44">
        <v>5978.35</v>
      </c>
      <c r="M44">
        <v>1.7026437060392901E-2</v>
      </c>
      <c r="N44">
        <v>163.637</v>
      </c>
      <c r="O44">
        <v>271.7</v>
      </c>
      <c r="P44">
        <v>0.60227088700772902</v>
      </c>
      <c r="Q44">
        <v>305.11099999999999</v>
      </c>
      <c r="R44">
        <v>544.9</v>
      </c>
      <c r="S44">
        <v>0.55993943842906901</v>
      </c>
      <c r="T44">
        <v>150049.52899999899</v>
      </c>
      <c r="U44">
        <v>47</v>
      </c>
      <c r="V44">
        <v>43</v>
      </c>
    </row>
    <row r="45" spans="1:22" x14ac:dyDescent="0.2">
      <c r="A45" t="s">
        <v>22</v>
      </c>
      <c r="B45" s="1">
        <v>41095</v>
      </c>
      <c r="C45">
        <v>151083.23499999999</v>
      </c>
      <c r="D45">
        <v>17</v>
      </c>
      <c r="E45">
        <v>2012</v>
      </c>
      <c r="F45">
        <v>7</v>
      </c>
      <c r="G45">
        <v>2012</v>
      </c>
      <c r="H45">
        <v>73.114000000000004</v>
      </c>
      <c r="I45">
        <v>155.995</v>
      </c>
      <c r="J45">
        <v>0.46869450943940499</v>
      </c>
      <c r="K45">
        <v>659.61099999999999</v>
      </c>
      <c r="L45">
        <v>5258.95</v>
      </c>
      <c r="M45">
        <v>0.12542636838152099</v>
      </c>
      <c r="N45">
        <v>141.505</v>
      </c>
      <c r="O45">
        <v>235.1</v>
      </c>
      <c r="P45">
        <v>0.601892811569544</v>
      </c>
      <c r="Q45">
        <v>176.45599999999999</v>
      </c>
      <c r="R45">
        <v>544.9</v>
      </c>
      <c r="S45">
        <v>0.32383189576068899</v>
      </c>
      <c r="T45">
        <v>150032.54899999901</v>
      </c>
      <c r="U45">
        <v>43</v>
      </c>
      <c r="V45">
        <v>44</v>
      </c>
    </row>
    <row r="46" spans="1:22" x14ac:dyDescent="0.2">
      <c r="A46" t="s">
        <v>22</v>
      </c>
      <c r="B46" s="1">
        <v>42593</v>
      </c>
      <c r="C46">
        <v>152026.973</v>
      </c>
      <c r="D46">
        <v>17</v>
      </c>
      <c r="E46">
        <v>2016</v>
      </c>
      <c r="F46">
        <v>8</v>
      </c>
      <c r="G46">
        <v>2016</v>
      </c>
      <c r="H46">
        <v>264.503999999999</v>
      </c>
      <c r="I46">
        <v>602.27546900000004</v>
      </c>
      <c r="J46">
        <v>0.43917445357549401</v>
      </c>
      <c r="K46">
        <v>1615.241</v>
      </c>
      <c r="L46">
        <v>6423.35</v>
      </c>
      <c r="M46">
        <v>0.25146395572403801</v>
      </c>
      <c r="N46">
        <v>191.76900000000001</v>
      </c>
      <c r="O46">
        <v>283.3</v>
      </c>
      <c r="P46">
        <v>0.67691140134133398</v>
      </c>
      <c r="Q46">
        <v>181.18199999999999</v>
      </c>
      <c r="R46">
        <v>721.5</v>
      </c>
      <c r="S46">
        <v>0.25111850311850298</v>
      </c>
      <c r="T46">
        <v>149774.277</v>
      </c>
      <c r="U46">
        <v>33</v>
      </c>
      <c r="V46">
        <v>45</v>
      </c>
    </row>
    <row r="47" spans="1:22" x14ac:dyDescent="0.2">
      <c r="A47" t="s">
        <v>22</v>
      </c>
      <c r="B47" s="1">
        <v>41095</v>
      </c>
      <c r="C47">
        <v>150531.46</v>
      </c>
      <c r="D47">
        <v>15</v>
      </c>
      <c r="E47">
        <v>2012</v>
      </c>
      <c r="F47">
        <v>7</v>
      </c>
      <c r="G47">
        <v>2012</v>
      </c>
      <c r="H47">
        <v>109.803</v>
      </c>
      <c r="I47">
        <v>155.995</v>
      </c>
      <c r="J47">
        <v>0.70388794512644604</v>
      </c>
      <c r="K47">
        <v>398.96600000000001</v>
      </c>
      <c r="L47">
        <v>5258.95</v>
      </c>
      <c r="M47">
        <v>7.5864193422641404E-2</v>
      </c>
      <c r="N47">
        <v>133.15799999999999</v>
      </c>
      <c r="O47">
        <v>235.1</v>
      </c>
      <c r="P47">
        <v>0.56638877073585703</v>
      </c>
      <c r="Q47">
        <v>179.964</v>
      </c>
      <c r="R47">
        <v>544.9</v>
      </c>
      <c r="S47">
        <v>0.33026977427050802</v>
      </c>
      <c r="T47">
        <v>149709.56899999999</v>
      </c>
      <c r="U47">
        <v>51</v>
      </c>
      <c r="V47">
        <v>46</v>
      </c>
    </row>
    <row r="48" spans="1:22" x14ac:dyDescent="0.2">
      <c r="A48" t="s">
        <v>22</v>
      </c>
      <c r="B48" s="1">
        <v>42576</v>
      </c>
      <c r="C48">
        <v>151072.53599999999</v>
      </c>
      <c r="D48">
        <v>16</v>
      </c>
      <c r="E48">
        <v>2016</v>
      </c>
      <c r="F48">
        <v>7</v>
      </c>
      <c r="G48">
        <v>2016</v>
      </c>
      <c r="H48">
        <v>379.233</v>
      </c>
      <c r="I48">
        <v>602.27546900000004</v>
      </c>
      <c r="J48">
        <v>0.62966702035808797</v>
      </c>
      <c r="K48">
        <v>635.90499999999997</v>
      </c>
      <c r="L48">
        <v>6423.35</v>
      </c>
      <c r="M48">
        <v>9.8998964714673801E-2</v>
      </c>
      <c r="N48">
        <v>179.10799999999901</v>
      </c>
      <c r="O48">
        <v>283.3</v>
      </c>
      <c r="P48">
        <v>0.63222026120719998</v>
      </c>
      <c r="Q48">
        <v>228.011</v>
      </c>
      <c r="R48">
        <v>721.5</v>
      </c>
      <c r="S48">
        <v>0.31602356202356202</v>
      </c>
      <c r="T48">
        <v>149650.27899999899</v>
      </c>
      <c r="U48">
        <v>44</v>
      </c>
      <c r="V48">
        <v>47</v>
      </c>
    </row>
    <row r="49" spans="1:22" x14ac:dyDescent="0.2">
      <c r="A49" t="s">
        <v>22</v>
      </c>
      <c r="B49" s="1">
        <v>41471</v>
      </c>
      <c r="C49">
        <v>150402.73699999999</v>
      </c>
      <c r="D49">
        <v>15</v>
      </c>
      <c r="E49">
        <v>2013</v>
      </c>
      <c r="F49">
        <v>7</v>
      </c>
      <c r="G49">
        <v>2013</v>
      </c>
      <c r="H49">
        <v>166.28699999999901</v>
      </c>
      <c r="I49">
        <v>236.07146900000001</v>
      </c>
      <c r="J49">
        <v>0.70439261764410799</v>
      </c>
      <c r="K49">
        <v>142.32999999999899</v>
      </c>
      <c r="L49">
        <v>5978.35</v>
      </c>
      <c r="M49">
        <v>2.3807572323467099E-2</v>
      </c>
      <c r="N49">
        <v>156.28700000000001</v>
      </c>
      <c r="O49">
        <v>271.7</v>
      </c>
      <c r="P49">
        <v>0.57521899153478095</v>
      </c>
      <c r="Q49">
        <v>322.13</v>
      </c>
      <c r="R49">
        <v>544.9</v>
      </c>
      <c r="S49">
        <v>0.591172692237107</v>
      </c>
      <c r="T49">
        <v>149615.70299999899</v>
      </c>
      <c r="U49">
        <v>52</v>
      </c>
      <c r="V49">
        <v>48</v>
      </c>
    </row>
    <row r="50" spans="1:22" x14ac:dyDescent="0.2">
      <c r="A50" t="s">
        <v>22</v>
      </c>
      <c r="B50" s="1">
        <v>41097</v>
      </c>
      <c r="C50">
        <v>150212.622</v>
      </c>
      <c r="D50">
        <v>17</v>
      </c>
      <c r="E50">
        <v>2012</v>
      </c>
      <c r="F50">
        <v>7</v>
      </c>
      <c r="G50">
        <v>2012</v>
      </c>
      <c r="H50">
        <v>71.358999999999995</v>
      </c>
      <c r="I50">
        <v>155.995</v>
      </c>
      <c r="J50">
        <v>0.45744414885092399</v>
      </c>
      <c r="K50">
        <v>371.63299999999998</v>
      </c>
      <c r="L50">
        <v>5258.95</v>
      </c>
      <c r="M50">
        <v>7.06667680810808E-2</v>
      </c>
      <c r="N50">
        <v>141.554</v>
      </c>
      <c r="O50">
        <v>235.1</v>
      </c>
      <c r="P50">
        <v>0.60210123351765199</v>
      </c>
      <c r="Q50">
        <v>99.174999999999997</v>
      </c>
      <c r="R50">
        <v>544.9</v>
      </c>
      <c r="S50">
        <v>0.18200587263718099</v>
      </c>
      <c r="T50">
        <v>149528.90100000001</v>
      </c>
      <c r="U50">
        <v>55</v>
      </c>
      <c r="V50">
        <v>49</v>
      </c>
    </row>
    <row r="51" spans="1:22" x14ac:dyDescent="0.2">
      <c r="A51" t="s">
        <v>22</v>
      </c>
      <c r="B51" s="1">
        <v>41106</v>
      </c>
      <c r="C51">
        <v>150680.60800000001</v>
      </c>
      <c r="D51">
        <v>17</v>
      </c>
      <c r="E51">
        <v>2012</v>
      </c>
      <c r="F51">
        <v>7</v>
      </c>
      <c r="G51">
        <v>2012</v>
      </c>
      <c r="H51">
        <v>72.956999999999994</v>
      </c>
      <c r="I51">
        <v>155.995</v>
      </c>
      <c r="J51">
        <v>0.46768806692522102</v>
      </c>
      <c r="K51">
        <v>818.16700000000003</v>
      </c>
      <c r="L51">
        <v>5258.95</v>
      </c>
      <c r="M51">
        <v>0.155576113102425</v>
      </c>
      <c r="N51">
        <v>142.53399999999999</v>
      </c>
      <c r="O51">
        <v>235.1</v>
      </c>
      <c r="P51">
        <v>0.60626967247979502</v>
      </c>
      <c r="Q51">
        <v>127.247</v>
      </c>
      <c r="R51">
        <v>544.9</v>
      </c>
      <c r="S51">
        <v>0.23352358230868001</v>
      </c>
      <c r="T51">
        <v>149519.70300000001</v>
      </c>
      <c r="U51">
        <v>48</v>
      </c>
      <c r="V51">
        <v>50</v>
      </c>
    </row>
    <row r="52" spans="1:22" x14ac:dyDescent="0.2">
      <c r="A52" t="s">
        <v>22</v>
      </c>
      <c r="B52" s="1">
        <v>42593</v>
      </c>
      <c r="C52">
        <v>151215.55900000001</v>
      </c>
      <c r="D52">
        <v>15</v>
      </c>
      <c r="E52">
        <v>2016</v>
      </c>
      <c r="F52">
        <v>8</v>
      </c>
      <c r="G52">
        <v>2016</v>
      </c>
      <c r="H52">
        <v>407.34599999999898</v>
      </c>
      <c r="I52">
        <v>602.27546900000004</v>
      </c>
      <c r="J52">
        <v>0.67634499654509395</v>
      </c>
      <c r="K52">
        <v>1025.5159999999901</v>
      </c>
      <c r="L52">
        <v>6423.35</v>
      </c>
      <c r="M52">
        <v>0.159654385951255</v>
      </c>
      <c r="N52">
        <v>180.83199999999999</v>
      </c>
      <c r="O52">
        <v>283.3</v>
      </c>
      <c r="P52">
        <v>0.63830568302153101</v>
      </c>
      <c r="Q52">
        <v>173.422</v>
      </c>
      <c r="R52">
        <v>721.5</v>
      </c>
      <c r="S52">
        <v>0.240363132363132</v>
      </c>
      <c r="T52">
        <v>149428.443</v>
      </c>
      <c r="U52">
        <v>42</v>
      </c>
      <c r="V52">
        <v>51</v>
      </c>
    </row>
    <row r="53" spans="1:22" x14ac:dyDescent="0.2">
      <c r="A53" t="s">
        <v>22</v>
      </c>
      <c r="B53" s="1">
        <v>41095</v>
      </c>
      <c r="C53">
        <v>150359.61199999999</v>
      </c>
      <c r="D53">
        <v>18</v>
      </c>
      <c r="E53">
        <v>2012</v>
      </c>
      <c r="F53">
        <v>7</v>
      </c>
      <c r="G53">
        <v>2012</v>
      </c>
      <c r="H53">
        <v>51.268999999999998</v>
      </c>
      <c r="I53">
        <v>155.995</v>
      </c>
      <c r="J53">
        <v>0.32865796980672402</v>
      </c>
      <c r="K53">
        <v>689.74499999999898</v>
      </c>
      <c r="L53">
        <v>5258.95</v>
      </c>
      <c r="M53">
        <v>0.131156409549434</v>
      </c>
      <c r="N53">
        <v>142.255</v>
      </c>
      <c r="O53">
        <v>235.1</v>
      </c>
      <c r="P53">
        <v>0.60508294342832802</v>
      </c>
      <c r="Q53">
        <v>167.24100000000001</v>
      </c>
      <c r="R53">
        <v>544.9</v>
      </c>
      <c r="S53">
        <v>0.306920535878142</v>
      </c>
      <c r="T53">
        <v>149309.10200000001</v>
      </c>
      <c r="U53">
        <v>53</v>
      </c>
      <c r="V53">
        <v>52</v>
      </c>
    </row>
    <row r="54" spans="1:22" x14ac:dyDescent="0.2">
      <c r="A54" t="s">
        <v>22</v>
      </c>
      <c r="B54" s="1">
        <v>41097</v>
      </c>
      <c r="C54">
        <v>149925.024</v>
      </c>
      <c r="D54">
        <v>16</v>
      </c>
      <c r="E54">
        <v>2012</v>
      </c>
      <c r="F54">
        <v>7</v>
      </c>
      <c r="G54">
        <v>2012</v>
      </c>
      <c r="H54">
        <v>74.885999999999996</v>
      </c>
      <c r="I54">
        <v>155.995</v>
      </c>
      <c r="J54">
        <v>0.48005384787973898</v>
      </c>
      <c r="K54">
        <v>314.02</v>
      </c>
      <c r="L54">
        <v>5258.95</v>
      </c>
      <c r="M54">
        <v>5.9711539375730899E-2</v>
      </c>
      <c r="N54">
        <v>142.32999999999899</v>
      </c>
      <c r="O54">
        <v>235.1</v>
      </c>
      <c r="P54">
        <v>0.60540195661420604</v>
      </c>
      <c r="Q54">
        <v>100.21499999999899</v>
      </c>
      <c r="R54">
        <v>544.9</v>
      </c>
      <c r="S54">
        <v>0.18391447972104899</v>
      </c>
      <c r="T54">
        <v>149293.573</v>
      </c>
      <c r="U54">
        <v>60</v>
      </c>
      <c r="V54">
        <v>53</v>
      </c>
    </row>
    <row r="55" spans="1:22" x14ac:dyDescent="0.2">
      <c r="A55" t="s">
        <v>22</v>
      </c>
      <c r="B55" s="1">
        <v>41106</v>
      </c>
      <c r="C55">
        <v>150340.68299999999</v>
      </c>
      <c r="D55">
        <v>18</v>
      </c>
      <c r="E55">
        <v>2012</v>
      </c>
      <c r="F55">
        <v>7</v>
      </c>
      <c r="G55">
        <v>2012</v>
      </c>
      <c r="H55">
        <v>49.164999999999999</v>
      </c>
      <c r="I55">
        <v>155.995</v>
      </c>
      <c r="J55">
        <v>0.31517035802429499</v>
      </c>
      <c r="K55">
        <v>806.21299999999997</v>
      </c>
      <c r="L55">
        <v>5258.95</v>
      </c>
      <c r="M55">
        <v>0.153303035777103</v>
      </c>
      <c r="N55">
        <v>141.94399999999999</v>
      </c>
      <c r="O55">
        <v>235.1</v>
      </c>
      <c r="P55">
        <v>0.60376010208421904</v>
      </c>
      <c r="Q55">
        <v>126.264</v>
      </c>
      <c r="R55">
        <v>544.9</v>
      </c>
      <c r="S55">
        <v>0.23171958157459999</v>
      </c>
      <c r="T55">
        <v>149217.09700000001</v>
      </c>
      <c r="U55">
        <v>54</v>
      </c>
      <c r="V55">
        <v>54</v>
      </c>
    </row>
    <row r="56" spans="1:22" x14ac:dyDescent="0.2">
      <c r="A56" t="s">
        <v>22</v>
      </c>
      <c r="B56" s="1">
        <v>42576</v>
      </c>
      <c r="C56">
        <v>150546.18700000001</v>
      </c>
      <c r="D56">
        <v>15</v>
      </c>
      <c r="E56">
        <v>2016</v>
      </c>
      <c r="F56">
        <v>7</v>
      </c>
      <c r="G56">
        <v>2016</v>
      </c>
      <c r="H56">
        <v>411.76299999999998</v>
      </c>
      <c r="I56">
        <v>602.27546900000004</v>
      </c>
      <c r="J56">
        <v>0.68367884995163197</v>
      </c>
      <c r="K56">
        <v>584.17599999999902</v>
      </c>
      <c r="L56">
        <v>6423.35</v>
      </c>
      <c r="M56">
        <v>9.0945690332925905E-2</v>
      </c>
      <c r="N56">
        <v>177.48599999999999</v>
      </c>
      <c r="O56">
        <v>283.3</v>
      </c>
      <c r="P56">
        <v>0.62649488175079404</v>
      </c>
      <c r="Q56">
        <v>216.213999999999</v>
      </c>
      <c r="R56">
        <v>721.5</v>
      </c>
      <c r="S56">
        <v>0.299672903672903</v>
      </c>
      <c r="T56">
        <v>149156.54799999899</v>
      </c>
      <c r="U56">
        <v>50</v>
      </c>
      <c r="V56">
        <v>55</v>
      </c>
    </row>
    <row r="57" spans="1:22" x14ac:dyDescent="0.2">
      <c r="A57" t="s">
        <v>22</v>
      </c>
      <c r="B57" s="1">
        <v>41471</v>
      </c>
      <c r="C57">
        <v>149563.18400000001</v>
      </c>
      <c r="D57">
        <v>19</v>
      </c>
      <c r="E57">
        <v>2013</v>
      </c>
      <c r="F57">
        <v>7</v>
      </c>
      <c r="G57">
        <v>2013</v>
      </c>
      <c r="H57">
        <v>37.983999999999902</v>
      </c>
      <c r="I57">
        <v>236.07146900000001</v>
      </c>
      <c r="J57">
        <v>0.16090042630268001</v>
      </c>
      <c r="K57">
        <v>212.209</v>
      </c>
      <c r="L57">
        <v>5978.35</v>
      </c>
      <c r="M57">
        <v>3.5496248965015402E-2</v>
      </c>
      <c r="N57">
        <v>161.90299999999999</v>
      </c>
      <c r="O57">
        <v>271.7</v>
      </c>
      <c r="P57">
        <v>0.59588884799411102</v>
      </c>
      <c r="Q57">
        <v>326.63099999999997</v>
      </c>
      <c r="R57">
        <v>544.9</v>
      </c>
      <c r="S57">
        <v>0.59943292347219601</v>
      </c>
      <c r="T57">
        <v>148824.45699999999</v>
      </c>
      <c r="U57">
        <v>62</v>
      </c>
      <c r="V57">
        <v>56</v>
      </c>
    </row>
    <row r="58" spans="1:22" x14ac:dyDescent="0.2">
      <c r="A58" t="s">
        <v>22</v>
      </c>
      <c r="B58" s="1">
        <v>41096</v>
      </c>
      <c r="C58">
        <v>149216.179</v>
      </c>
      <c r="D58">
        <v>14</v>
      </c>
      <c r="E58">
        <v>2012</v>
      </c>
      <c r="F58">
        <v>7</v>
      </c>
      <c r="G58">
        <v>2012</v>
      </c>
      <c r="H58">
        <v>118.697</v>
      </c>
      <c r="I58">
        <v>155.995</v>
      </c>
      <c r="J58">
        <v>0.76090259303182795</v>
      </c>
      <c r="K58">
        <v>36.353000000000002</v>
      </c>
      <c r="L58">
        <v>5258.95</v>
      </c>
      <c r="M58">
        <v>6.9125966209984896E-3</v>
      </c>
      <c r="N58">
        <v>143.542</v>
      </c>
      <c r="O58">
        <v>235.1</v>
      </c>
      <c r="P58">
        <v>0.61055720969799998</v>
      </c>
      <c r="Q58">
        <v>130.89500000000001</v>
      </c>
      <c r="R58">
        <v>544.9</v>
      </c>
      <c r="S58">
        <v>0.24021838869517301</v>
      </c>
      <c r="T58">
        <v>148786.69200000001</v>
      </c>
      <c r="U58">
        <v>67</v>
      </c>
      <c r="V58">
        <v>57</v>
      </c>
    </row>
    <row r="59" spans="1:22" x14ac:dyDescent="0.2">
      <c r="A59" t="s">
        <v>22</v>
      </c>
      <c r="B59" s="1">
        <v>41097</v>
      </c>
      <c r="C59">
        <v>149456.641</v>
      </c>
      <c r="D59">
        <v>15</v>
      </c>
      <c r="E59">
        <v>2012</v>
      </c>
      <c r="F59">
        <v>7</v>
      </c>
      <c r="G59">
        <v>2012</v>
      </c>
      <c r="H59">
        <v>80.413999999999902</v>
      </c>
      <c r="I59">
        <v>155.995</v>
      </c>
      <c r="J59">
        <v>0.51549088111798402</v>
      </c>
      <c r="K59">
        <v>346.81299999999999</v>
      </c>
      <c r="L59">
        <v>5258.95</v>
      </c>
      <c r="M59">
        <v>6.5947194782228394E-2</v>
      </c>
      <c r="N59">
        <v>142.38999999999999</v>
      </c>
      <c r="O59">
        <v>235.1</v>
      </c>
      <c r="P59">
        <v>0.60565716716290896</v>
      </c>
      <c r="Q59">
        <v>107.246</v>
      </c>
      <c r="R59">
        <v>544.9</v>
      </c>
      <c r="S59">
        <v>0.19681776472747201</v>
      </c>
      <c r="T59">
        <v>148779.77799999999</v>
      </c>
      <c r="U59">
        <v>63</v>
      </c>
      <c r="V59">
        <v>58</v>
      </c>
    </row>
    <row r="60" spans="1:22" x14ac:dyDescent="0.2">
      <c r="A60" t="s">
        <v>22</v>
      </c>
      <c r="B60" s="1">
        <v>41470</v>
      </c>
      <c r="C60">
        <v>149444.09499999901</v>
      </c>
      <c r="D60">
        <v>16</v>
      </c>
      <c r="E60">
        <v>2013</v>
      </c>
      <c r="F60">
        <v>7</v>
      </c>
      <c r="G60">
        <v>2013</v>
      </c>
      <c r="H60">
        <v>144.054</v>
      </c>
      <c r="I60">
        <v>236.07146900000001</v>
      </c>
      <c r="J60">
        <v>0.61021351123121104</v>
      </c>
      <c r="K60">
        <v>130.04400000000001</v>
      </c>
      <c r="L60">
        <v>5978.35</v>
      </c>
      <c r="M60">
        <v>2.1752490235600101E-2</v>
      </c>
      <c r="N60">
        <v>157.66999999999999</v>
      </c>
      <c r="O60">
        <v>271.7</v>
      </c>
      <c r="P60">
        <v>0.58030916451968995</v>
      </c>
      <c r="Q60">
        <v>301.43799999999999</v>
      </c>
      <c r="R60">
        <v>544.9</v>
      </c>
      <c r="S60">
        <v>0.55319875206459801</v>
      </c>
      <c r="T60">
        <v>148710.88899999901</v>
      </c>
      <c r="U60">
        <v>64</v>
      </c>
      <c r="V60">
        <v>59</v>
      </c>
    </row>
    <row r="61" spans="1:22" x14ac:dyDescent="0.2">
      <c r="A61" t="s">
        <v>22</v>
      </c>
      <c r="B61" s="1">
        <v>42576</v>
      </c>
      <c r="C61">
        <v>150109.01800000001</v>
      </c>
      <c r="D61">
        <v>17</v>
      </c>
      <c r="E61">
        <v>2016</v>
      </c>
      <c r="F61">
        <v>7</v>
      </c>
      <c r="G61">
        <v>2016</v>
      </c>
      <c r="H61">
        <v>269.39599999999899</v>
      </c>
      <c r="I61">
        <v>602.27546900000004</v>
      </c>
      <c r="J61">
        <v>0.447296982637026</v>
      </c>
      <c r="K61">
        <v>799.81600000000003</v>
      </c>
      <c r="L61">
        <v>6423.35</v>
      </c>
      <c r="M61">
        <v>0.12451695766227899</v>
      </c>
      <c r="N61">
        <v>185.01400000000001</v>
      </c>
      <c r="O61">
        <v>283.3</v>
      </c>
      <c r="P61">
        <v>0.653067419696434</v>
      </c>
      <c r="Q61">
        <v>222.14599999999899</v>
      </c>
      <c r="R61">
        <v>721.5</v>
      </c>
      <c r="S61">
        <v>0.30789466389466302</v>
      </c>
      <c r="T61">
        <v>148632.64600000001</v>
      </c>
      <c r="U61">
        <v>57</v>
      </c>
      <c r="V61">
        <v>60</v>
      </c>
    </row>
    <row r="62" spans="1:22" x14ac:dyDescent="0.2">
      <c r="A62" t="s">
        <v>22</v>
      </c>
      <c r="B62" s="1">
        <v>41470</v>
      </c>
      <c r="C62">
        <v>149120.84999999899</v>
      </c>
      <c r="D62">
        <v>19</v>
      </c>
      <c r="E62">
        <v>2013</v>
      </c>
      <c r="F62">
        <v>7</v>
      </c>
      <c r="G62">
        <v>2013</v>
      </c>
      <c r="H62">
        <v>39.03</v>
      </c>
      <c r="I62">
        <v>236.07146900000001</v>
      </c>
      <c r="J62">
        <v>0.16533128787367299</v>
      </c>
      <c r="K62">
        <v>218.64400000000001</v>
      </c>
      <c r="L62">
        <v>5978.35</v>
      </c>
      <c r="M62">
        <v>3.6572632917109202E-2</v>
      </c>
      <c r="N62">
        <v>160.167</v>
      </c>
      <c r="O62">
        <v>271.7</v>
      </c>
      <c r="P62">
        <v>0.58949944792050002</v>
      </c>
      <c r="Q62">
        <v>306.91199999999998</v>
      </c>
      <c r="R62">
        <v>544.9</v>
      </c>
      <c r="S62">
        <v>0.56324463204257602</v>
      </c>
      <c r="T62">
        <v>148396.09699999899</v>
      </c>
      <c r="U62">
        <v>69</v>
      </c>
      <c r="V62">
        <v>61</v>
      </c>
    </row>
    <row r="63" spans="1:22" x14ac:dyDescent="0.2">
      <c r="A63" t="s">
        <v>22</v>
      </c>
      <c r="B63" s="1">
        <v>41097</v>
      </c>
      <c r="C63">
        <v>149004.81299999999</v>
      </c>
      <c r="D63">
        <v>18</v>
      </c>
      <c r="E63">
        <v>2012</v>
      </c>
      <c r="F63">
        <v>7</v>
      </c>
      <c r="G63">
        <v>2012</v>
      </c>
      <c r="H63">
        <v>37.893999999999998</v>
      </c>
      <c r="I63">
        <v>155.995</v>
      </c>
      <c r="J63">
        <v>0.24291804224494301</v>
      </c>
      <c r="K63">
        <v>463.52800000000002</v>
      </c>
      <c r="L63">
        <v>5258.95</v>
      </c>
      <c r="M63">
        <v>8.8140788560454E-2</v>
      </c>
      <c r="N63">
        <v>139.108</v>
      </c>
      <c r="O63">
        <v>235.1</v>
      </c>
      <c r="P63">
        <v>0.59169715014887203</v>
      </c>
      <c r="Q63">
        <v>97.097999999999999</v>
      </c>
      <c r="R63">
        <v>544.9</v>
      </c>
      <c r="S63">
        <v>0.178194164066801</v>
      </c>
      <c r="T63">
        <v>148267.185</v>
      </c>
      <c r="U63">
        <v>70</v>
      </c>
      <c r="V63">
        <v>62</v>
      </c>
    </row>
    <row r="64" spans="1:22" x14ac:dyDescent="0.2">
      <c r="A64" t="s">
        <v>22</v>
      </c>
      <c r="B64" s="1">
        <v>41106</v>
      </c>
      <c r="C64">
        <v>149336.06599999999</v>
      </c>
      <c r="D64">
        <v>16</v>
      </c>
      <c r="E64">
        <v>2012</v>
      </c>
      <c r="F64">
        <v>7</v>
      </c>
      <c r="G64">
        <v>2012</v>
      </c>
      <c r="H64">
        <v>84.085999999999999</v>
      </c>
      <c r="I64">
        <v>155.995</v>
      </c>
      <c r="J64">
        <v>0.53903009711849703</v>
      </c>
      <c r="K64">
        <v>798.16199999999901</v>
      </c>
      <c r="L64">
        <v>5258.95</v>
      </c>
      <c r="M64">
        <v>0.15177212181138799</v>
      </c>
      <c r="N64">
        <v>140.49799999999999</v>
      </c>
      <c r="O64">
        <v>235.1</v>
      </c>
      <c r="P64">
        <v>0.59760952786048405</v>
      </c>
      <c r="Q64">
        <v>128.636</v>
      </c>
      <c r="R64">
        <v>544.9</v>
      </c>
      <c r="S64">
        <v>0.23607267388511599</v>
      </c>
      <c r="T64">
        <v>148184.68400000001</v>
      </c>
      <c r="U64">
        <v>66</v>
      </c>
      <c r="V64">
        <v>63</v>
      </c>
    </row>
    <row r="65" spans="1:22" x14ac:dyDescent="0.2">
      <c r="A65" t="s">
        <v>22</v>
      </c>
      <c r="B65" s="1">
        <v>41470</v>
      </c>
      <c r="C65">
        <v>148761.62699999899</v>
      </c>
      <c r="D65">
        <v>15</v>
      </c>
      <c r="E65">
        <v>2013</v>
      </c>
      <c r="F65">
        <v>7</v>
      </c>
      <c r="G65">
        <v>2013</v>
      </c>
      <c r="H65">
        <v>162.54199999999901</v>
      </c>
      <c r="I65">
        <v>236.07146900000001</v>
      </c>
      <c r="J65">
        <v>0.68852877769824805</v>
      </c>
      <c r="K65">
        <v>68.738</v>
      </c>
      <c r="L65">
        <v>5978.35</v>
      </c>
      <c r="M65">
        <v>1.1497821305209601E-2</v>
      </c>
      <c r="N65">
        <v>152.23399999999901</v>
      </c>
      <c r="O65">
        <v>271.7</v>
      </c>
      <c r="P65">
        <v>0.56030180345969804</v>
      </c>
      <c r="Q65">
        <v>298.95599999999899</v>
      </c>
      <c r="R65">
        <v>544.9</v>
      </c>
      <c r="S65">
        <v>0.548643787850981</v>
      </c>
      <c r="T65">
        <v>148079.15699999899</v>
      </c>
      <c r="U65">
        <v>74</v>
      </c>
      <c r="V65">
        <v>64</v>
      </c>
    </row>
    <row r="66" spans="1:22" x14ac:dyDescent="0.2">
      <c r="A66" t="s">
        <v>22</v>
      </c>
      <c r="B66" s="1">
        <v>41089</v>
      </c>
      <c r="C66">
        <v>148952.15099999899</v>
      </c>
      <c r="D66">
        <v>17</v>
      </c>
      <c r="E66">
        <v>2012</v>
      </c>
      <c r="F66">
        <v>6</v>
      </c>
      <c r="G66">
        <v>2012</v>
      </c>
      <c r="H66">
        <v>75.036999999999907</v>
      </c>
      <c r="I66">
        <v>155.995</v>
      </c>
      <c r="J66">
        <v>0.48102182762267998</v>
      </c>
      <c r="K66">
        <v>588.75900000000001</v>
      </c>
      <c r="L66">
        <v>5258.95</v>
      </c>
      <c r="M66">
        <v>0.11195371699673801</v>
      </c>
      <c r="N66">
        <v>142.32900000000001</v>
      </c>
      <c r="O66">
        <v>235.1</v>
      </c>
      <c r="P66">
        <v>0.60539770310506102</v>
      </c>
      <c r="Q66">
        <v>116.128</v>
      </c>
      <c r="R66">
        <v>544.9</v>
      </c>
      <c r="S66">
        <v>0.21311800330335801</v>
      </c>
      <c r="T66">
        <v>148029.89799999999</v>
      </c>
      <c r="U66">
        <v>71</v>
      </c>
      <c r="V66">
        <v>65</v>
      </c>
    </row>
    <row r="67" spans="1:22" x14ac:dyDescent="0.2">
      <c r="A67" t="s">
        <v>22</v>
      </c>
      <c r="B67" s="1">
        <v>41096</v>
      </c>
      <c r="C67">
        <v>148299.092</v>
      </c>
      <c r="D67">
        <v>20</v>
      </c>
      <c r="E67">
        <v>2012</v>
      </c>
      <c r="F67">
        <v>7</v>
      </c>
      <c r="G67">
        <v>2012</v>
      </c>
      <c r="H67">
        <v>6.2589999999999897</v>
      </c>
      <c r="I67">
        <v>155.995</v>
      </c>
      <c r="J67">
        <v>4.0123080867976502E-2</v>
      </c>
      <c r="K67">
        <v>130.47200000000001</v>
      </c>
      <c r="L67">
        <v>5258.95</v>
      </c>
      <c r="M67">
        <v>2.48095152074083E-2</v>
      </c>
      <c r="N67">
        <v>140.73899999999901</v>
      </c>
      <c r="O67">
        <v>235.1</v>
      </c>
      <c r="P67">
        <v>0.59863462356443997</v>
      </c>
      <c r="Q67">
        <v>138.87299999999999</v>
      </c>
      <c r="R67">
        <v>544.9</v>
      </c>
      <c r="S67">
        <v>0.25485960726738799</v>
      </c>
      <c r="T67">
        <v>147882.74900000001</v>
      </c>
      <c r="U67">
        <v>84</v>
      </c>
      <c r="V67">
        <v>66</v>
      </c>
    </row>
    <row r="68" spans="1:22" x14ac:dyDescent="0.2">
      <c r="A68" t="s">
        <v>22</v>
      </c>
      <c r="B68" s="1">
        <v>41108</v>
      </c>
      <c r="C68">
        <v>148500.22099999999</v>
      </c>
      <c r="D68">
        <v>17</v>
      </c>
      <c r="E68">
        <v>2012</v>
      </c>
      <c r="F68">
        <v>7</v>
      </c>
      <c r="G68">
        <v>2012</v>
      </c>
      <c r="H68">
        <v>13.33</v>
      </c>
      <c r="I68">
        <v>155.995</v>
      </c>
      <c r="J68">
        <v>8.5451456777460799E-2</v>
      </c>
      <c r="K68">
        <v>355.51799999999997</v>
      </c>
      <c r="L68">
        <v>5258.95</v>
      </c>
      <c r="M68">
        <v>6.7602468173304495E-2</v>
      </c>
      <c r="N68">
        <v>140.59200000000001</v>
      </c>
      <c r="O68">
        <v>235.1</v>
      </c>
      <c r="P68">
        <v>0.59800935772011898</v>
      </c>
      <c r="Q68">
        <v>160.96799999999999</v>
      </c>
      <c r="R68">
        <v>544.9</v>
      </c>
      <c r="S68">
        <v>0.295408331804</v>
      </c>
      <c r="T68">
        <v>147829.81299999999</v>
      </c>
      <c r="U68">
        <v>78</v>
      </c>
      <c r="V68">
        <v>67</v>
      </c>
    </row>
    <row r="69" spans="1:22" x14ac:dyDescent="0.2">
      <c r="A69" t="s">
        <v>22</v>
      </c>
      <c r="B69" s="1">
        <v>41080</v>
      </c>
      <c r="C69">
        <v>149929.02600000001</v>
      </c>
      <c r="D69">
        <v>18</v>
      </c>
      <c r="E69">
        <v>2012</v>
      </c>
      <c r="F69">
        <v>6</v>
      </c>
      <c r="G69">
        <v>2012</v>
      </c>
      <c r="H69">
        <v>52.204000000000001</v>
      </c>
      <c r="I69">
        <v>155.995</v>
      </c>
      <c r="J69">
        <v>0.33465175165870698</v>
      </c>
      <c r="K69">
        <v>1744.221</v>
      </c>
      <c r="L69">
        <v>5258.95</v>
      </c>
      <c r="M69">
        <v>0.33166715789273499</v>
      </c>
      <c r="N69">
        <v>146.78800000000001</v>
      </c>
      <c r="O69">
        <v>235.1</v>
      </c>
      <c r="P69">
        <v>0.62436410038281498</v>
      </c>
      <c r="Q69">
        <v>177.51</v>
      </c>
      <c r="R69">
        <v>544.9</v>
      </c>
      <c r="S69">
        <v>0.32576619563222597</v>
      </c>
      <c r="T69">
        <v>147808.30300000001</v>
      </c>
      <c r="U69">
        <v>59</v>
      </c>
      <c r="V69">
        <v>68</v>
      </c>
    </row>
    <row r="70" spans="1:22" x14ac:dyDescent="0.2">
      <c r="A70" t="s">
        <v>22</v>
      </c>
      <c r="B70" s="1">
        <v>41097</v>
      </c>
      <c r="C70">
        <v>148535.91500000001</v>
      </c>
      <c r="D70">
        <v>14</v>
      </c>
      <c r="E70">
        <v>2012</v>
      </c>
      <c r="F70">
        <v>7</v>
      </c>
      <c r="G70">
        <v>2012</v>
      </c>
      <c r="H70">
        <v>94.587000000000003</v>
      </c>
      <c r="I70">
        <v>155.995</v>
      </c>
      <c r="J70">
        <v>0.60634635725504005</v>
      </c>
      <c r="K70">
        <v>412.72399999999902</v>
      </c>
      <c r="L70">
        <v>5258.95</v>
      </c>
      <c r="M70">
        <v>7.8480305003850503E-2</v>
      </c>
      <c r="N70">
        <v>143.91999999999999</v>
      </c>
      <c r="O70">
        <v>235.1</v>
      </c>
      <c r="P70">
        <v>0.61216503615482698</v>
      </c>
      <c r="Q70">
        <v>108.592</v>
      </c>
      <c r="R70">
        <v>544.9</v>
      </c>
      <c r="S70">
        <v>0.19928794274178699</v>
      </c>
      <c r="T70">
        <v>147776.092</v>
      </c>
      <c r="U70">
        <v>77</v>
      </c>
      <c r="V70">
        <v>69</v>
      </c>
    </row>
    <row r="71" spans="1:22" x14ac:dyDescent="0.2">
      <c r="A71" t="s">
        <v>22</v>
      </c>
      <c r="B71" s="1">
        <v>41095</v>
      </c>
      <c r="C71">
        <v>148621.473</v>
      </c>
      <c r="D71">
        <v>19</v>
      </c>
      <c r="E71">
        <v>2012</v>
      </c>
      <c r="F71">
        <v>7</v>
      </c>
      <c r="G71">
        <v>2012</v>
      </c>
      <c r="H71">
        <v>28.026</v>
      </c>
      <c r="I71">
        <v>155.995</v>
      </c>
      <c r="J71">
        <v>0.17965960447450199</v>
      </c>
      <c r="K71">
        <v>595.41599999999903</v>
      </c>
      <c r="L71">
        <v>5258.95</v>
      </c>
      <c r="M71">
        <v>0.11321955903745</v>
      </c>
      <c r="N71">
        <v>142.76499999999999</v>
      </c>
      <c r="O71">
        <v>235.1</v>
      </c>
      <c r="P71">
        <v>0.60725223309230103</v>
      </c>
      <c r="Q71">
        <v>159.27699999999999</v>
      </c>
      <c r="R71">
        <v>544.9</v>
      </c>
      <c r="S71">
        <v>0.292305010093595</v>
      </c>
      <c r="T71">
        <v>147695.98899999901</v>
      </c>
      <c r="U71">
        <v>76</v>
      </c>
      <c r="V71">
        <v>70</v>
      </c>
    </row>
    <row r="72" spans="1:22" x14ac:dyDescent="0.2">
      <c r="A72" t="s">
        <v>22</v>
      </c>
      <c r="B72" s="1">
        <v>41080</v>
      </c>
      <c r="C72">
        <v>149713.91999999899</v>
      </c>
      <c r="D72">
        <v>17</v>
      </c>
      <c r="E72">
        <v>2012</v>
      </c>
      <c r="F72">
        <v>6</v>
      </c>
      <c r="G72">
        <v>2012</v>
      </c>
      <c r="H72">
        <v>76.703999999999994</v>
      </c>
      <c r="I72">
        <v>155.995</v>
      </c>
      <c r="J72">
        <v>0.491708067566268</v>
      </c>
      <c r="K72">
        <v>1682.663</v>
      </c>
      <c r="L72">
        <v>5258.95</v>
      </c>
      <c r="M72">
        <v>0.31996177944266402</v>
      </c>
      <c r="N72">
        <v>146.60999999999899</v>
      </c>
      <c r="O72">
        <v>235.1</v>
      </c>
      <c r="P72">
        <v>0.62360697575499702</v>
      </c>
      <c r="Q72">
        <v>176.31899999999999</v>
      </c>
      <c r="R72">
        <v>544.9</v>
      </c>
      <c r="S72">
        <v>0.32358047348137198</v>
      </c>
      <c r="T72">
        <v>147631.62400000001</v>
      </c>
      <c r="U72">
        <v>61</v>
      </c>
      <c r="V72">
        <v>71</v>
      </c>
    </row>
    <row r="73" spans="1:22" x14ac:dyDescent="0.2">
      <c r="A73" t="s">
        <v>22</v>
      </c>
      <c r="B73" s="1">
        <v>41106</v>
      </c>
      <c r="C73">
        <v>148631.50099999999</v>
      </c>
      <c r="D73">
        <v>19</v>
      </c>
      <c r="E73">
        <v>2012</v>
      </c>
      <c r="F73">
        <v>7</v>
      </c>
      <c r="G73">
        <v>2012</v>
      </c>
      <c r="H73">
        <v>24.963999999999999</v>
      </c>
      <c r="I73">
        <v>155.995</v>
      </c>
      <c r="J73">
        <v>0.16003077021699399</v>
      </c>
      <c r="K73">
        <v>737.88800000000003</v>
      </c>
      <c r="L73">
        <v>5258.95</v>
      </c>
      <c r="M73">
        <v>0.14031089856340101</v>
      </c>
      <c r="N73">
        <v>142.43</v>
      </c>
      <c r="O73">
        <v>235.1</v>
      </c>
      <c r="P73">
        <v>0.60582730752871095</v>
      </c>
      <c r="Q73">
        <v>123.267</v>
      </c>
      <c r="R73">
        <v>544.9</v>
      </c>
      <c r="S73">
        <v>0.22621948981464399</v>
      </c>
      <c r="T73">
        <v>147602.95199999999</v>
      </c>
      <c r="U73">
        <v>75</v>
      </c>
      <c r="V73">
        <v>72</v>
      </c>
    </row>
    <row r="74" spans="1:22" x14ac:dyDescent="0.2">
      <c r="A74" t="s">
        <v>22</v>
      </c>
      <c r="B74" s="1">
        <v>42593</v>
      </c>
      <c r="C74">
        <v>150119.07199999999</v>
      </c>
      <c r="D74">
        <v>18</v>
      </c>
      <c r="E74">
        <v>2016</v>
      </c>
      <c r="F74">
        <v>8</v>
      </c>
      <c r="G74">
        <v>2016</v>
      </c>
      <c r="H74">
        <v>193.31299999999999</v>
      </c>
      <c r="I74">
        <v>602.27546900000004</v>
      </c>
      <c r="J74">
        <v>0.32097106714469198</v>
      </c>
      <c r="K74">
        <v>2006.1030000000001</v>
      </c>
      <c r="L74">
        <v>6423.35</v>
      </c>
      <c r="M74">
        <v>0.31231413514754702</v>
      </c>
      <c r="N74">
        <v>189.97699999999901</v>
      </c>
      <c r="O74">
        <v>283.3</v>
      </c>
      <c r="P74">
        <v>0.67058595128838605</v>
      </c>
      <c r="Q74">
        <v>184.05500000000001</v>
      </c>
      <c r="R74">
        <v>721.5</v>
      </c>
      <c r="S74">
        <v>0.255100485100485</v>
      </c>
      <c r="T74">
        <v>147545.62400000001</v>
      </c>
      <c r="U74">
        <v>56</v>
      </c>
      <c r="V74">
        <v>73</v>
      </c>
    </row>
    <row r="75" spans="1:22" x14ac:dyDescent="0.2">
      <c r="A75" t="s">
        <v>22</v>
      </c>
      <c r="B75" s="1">
        <v>41472</v>
      </c>
      <c r="C75">
        <v>148213.64399999901</v>
      </c>
      <c r="D75">
        <v>20</v>
      </c>
      <c r="E75">
        <v>2013</v>
      </c>
      <c r="F75">
        <v>7</v>
      </c>
      <c r="G75">
        <v>2013</v>
      </c>
      <c r="H75">
        <v>8.5839999999999996</v>
      </c>
      <c r="I75">
        <v>236.07146900000001</v>
      </c>
      <c r="J75">
        <v>3.6361869718360501E-2</v>
      </c>
      <c r="K75">
        <v>189.74700000000001</v>
      </c>
      <c r="L75">
        <v>5978.35</v>
      </c>
      <c r="M75">
        <v>3.1739024981809298E-2</v>
      </c>
      <c r="N75">
        <v>170.95400000000001</v>
      </c>
      <c r="O75">
        <v>271.7</v>
      </c>
      <c r="P75">
        <v>0.62920132499079795</v>
      </c>
      <c r="Q75">
        <v>316.51299999999998</v>
      </c>
      <c r="R75">
        <v>544.9</v>
      </c>
      <c r="S75">
        <v>0.580864378785098</v>
      </c>
      <c r="T75">
        <v>147527.845999999</v>
      </c>
      <c r="U75">
        <v>88</v>
      </c>
      <c r="V75">
        <v>74</v>
      </c>
    </row>
    <row r="76" spans="1:22" x14ac:dyDescent="0.2">
      <c r="A76" t="s">
        <v>22</v>
      </c>
      <c r="B76" s="1">
        <v>41089</v>
      </c>
      <c r="C76">
        <v>148400.06400000001</v>
      </c>
      <c r="D76">
        <v>16</v>
      </c>
      <c r="E76">
        <v>2012</v>
      </c>
      <c r="F76">
        <v>6</v>
      </c>
      <c r="G76">
        <v>2012</v>
      </c>
      <c r="H76">
        <v>93.393999999999906</v>
      </c>
      <c r="I76">
        <v>155.995</v>
      </c>
      <c r="J76">
        <v>0.59869867623962203</v>
      </c>
      <c r="K76">
        <v>600.11500000000001</v>
      </c>
      <c r="L76">
        <v>5258.95</v>
      </c>
      <c r="M76">
        <v>0.114113083410186</v>
      </c>
      <c r="N76">
        <v>139.249</v>
      </c>
      <c r="O76">
        <v>235.1</v>
      </c>
      <c r="P76">
        <v>0.59229689493832405</v>
      </c>
      <c r="Q76">
        <v>114.48399999999999</v>
      </c>
      <c r="R76">
        <v>544.9</v>
      </c>
      <c r="S76">
        <v>0.21010093595154999</v>
      </c>
      <c r="T76">
        <v>147452.82199999999</v>
      </c>
      <c r="U76">
        <v>81</v>
      </c>
      <c r="V76">
        <v>75</v>
      </c>
    </row>
    <row r="77" spans="1:22" x14ac:dyDescent="0.2">
      <c r="A77" t="s">
        <v>22</v>
      </c>
      <c r="B77" s="1">
        <v>41095</v>
      </c>
      <c r="C77">
        <v>148445.31200000001</v>
      </c>
      <c r="D77">
        <v>14</v>
      </c>
      <c r="E77">
        <v>2012</v>
      </c>
      <c r="F77">
        <v>7</v>
      </c>
      <c r="G77">
        <v>2012</v>
      </c>
      <c r="H77">
        <v>111.277</v>
      </c>
      <c r="I77">
        <v>155.995</v>
      </c>
      <c r="J77">
        <v>0.71333696592839502</v>
      </c>
      <c r="K77">
        <v>592.04899999999998</v>
      </c>
      <c r="L77">
        <v>5258.95</v>
      </c>
      <c r="M77">
        <v>0.112579317164072</v>
      </c>
      <c r="N77">
        <v>137.10499999999999</v>
      </c>
      <c r="O77">
        <v>235.1</v>
      </c>
      <c r="P77">
        <v>0.58317737133134795</v>
      </c>
      <c r="Q77">
        <v>177.77799999999999</v>
      </c>
      <c r="R77">
        <v>544.9</v>
      </c>
      <c r="S77">
        <v>0.32625802899614598</v>
      </c>
      <c r="T77">
        <v>147427.103</v>
      </c>
      <c r="U77">
        <v>80</v>
      </c>
      <c r="V77">
        <v>76</v>
      </c>
    </row>
    <row r="78" spans="1:22" x14ac:dyDescent="0.2">
      <c r="A78" t="s">
        <v>22</v>
      </c>
      <c r="B78" s="1">
        <v>42593</v>
      </c>
      <c r="C78">
        <v>148923.94399999999</v>
      </c>
      <c r="D78">
        <v>14</v>
      </c>
      <c r="E78">
        <v>2016</v>
      </c>
      <c r="F78">
        <v>8</v>
      </c>
      <c r="G78">
        <v>2016</v>
      </c>
      <c r="H78">
        <v>429.16</v>
      </c>
      <c r="I78">
        <v>602.27546900000004</v>
      </c>
      <c r="J78">
        <v>0.71256430336198795</v>
      </c>
      <c r="K78">
        <v>840.221</v>
      </c>
      <c r="L78">
        <v>6423.35</v>
      </c>
      <c r="M78">
        <v>0.130807289031424</v>
      </c>
      <c r="N78">
        <v>182.971</v>
      </c>
      <c r="O78">
        <v>283.3</v>
      </c>
      <c r="P78">
        <v>0.64585598305683001</v>
      </c>
      <c r="Q78">
        <v>172.67099999999999</v>
      </c>
      <c r="R78">
        <v>721.5</v>
      </c>
      <c r="S78">
        <v>0.239322245322245</v>
      </c>
      <c r="T78">
        <v>147298.921</v>
      </c>
      <c r="U78">
        <v>72</v>
      </c>
      <c r="V78">
        <v>77</v>
      </c>
    </row>
    <row r="79" spans="1:22" x14ac:dyDescent="0.2">
      <c r="A79" t="s">
        <v>22</v>
      </c>
      <c r="B79" s="1">
        <v>41473</v>
      </c>
      <c r="C79">
        <v>148245.45499999999</v>
      </c>
      <c r="D79">
        <v>21</v>
      </c>
      <c r="E79">
        <v>2013</v>
      </c>
      <c r="F79">
        <v>7</v>
      </c>
      <c r="G79">
        <v>2013</v>
      </c>
      <c r="H79">
        <v>9.8999999999999894E-2</v>
      </c>
      <c r="I79">
        <v>236.07146900000001</v>
      </c>
      <c r="J79">
        <v>4.19364527273729E-4</v>
      </c>
      <c r="K79">
        <v>496.9</v>
      </c>
      <c r="L79">
        <v>5978.35</v>
      </c>
      <c r="M79">
        <v>8.3116578989185896E-2</v>
      </c>
      <c r="N79">
        <v>158.505</v>
      </c>
      <c r="O79">
        <v>271.7</v>
      </c>
      <c r="P79">
        <v>0.58338240706661704</v>
      </c>
      <c r="Q79">
        <v>326.66899999999998</v>
      </c>
      <c r="R79">
        <v>544.9</v>
      </c>
      <c r="S79">
        <v>0.59950266103872196</v>
      </c>
      <c r="T79">
        <v>147263.28200000001</v>
      </c>
      <c r="U79">
        <v>85</v>
      </c>
      <c r="V79">
        <v>78</v>
      </c>
    </row>
    <row r="80" spans="1:22" x14ac:dyDescent="0.2">
      <c r="A80" t="s">
        <v>22</v>
      </c>
      <c r="B80" s="1">
        <v>41107</v>
      </c>
      <c r="C80">
        <v>148237.82499999899</v>
      </c>
      <c r="D80">
        <v>13</v>
      </c>
      <c r="E80">
        <v>2012</v>
      </c>
      <c r="F80">
        <v>7</v>
      </c>
      <c r="G80">
        <v>2012</v>
      </c>
      <c r="H80">
        <v>109.017</v>
      </c>
      <c r="I80">
        <v>155.995</v>
      </c>
      <c r="J80">
        <v>0.69884932209365602</v>
      </c>
      <c r="K80">
        <v>581.49099999999999</v>
      </c>
      <c r="L80">
        <v>5258.95</v>
      </c>
      <c r="M80">
        <v>0.11057169206780799</v>
      </c>
      <c r="N80">
        <v>136.38800000000001</v>
      </c>
      <c r="O80">
        <v>235.1</v>
      </c>
      <c r="P80">
        <v>0.58012760527435103</v>
      </c>
      <c r="Q80">
        <v>149.23400000000001</v>
      </c>
      <c r="R80">
        <v>544.9</v>
      </c>
      <c r="S80">
        <v>0.273874105340429</v>
      </c>
      <c r="T80">
        <v>147261.69499999899</v>
      </c>
      <c r="U80">
        <v>87</v>
      </c>
      <c r="V80">
        <v>79</v>
      </c>
    </row>
    <row r="81" spans="1:22" x14ac:dyDescent="0.2">
      <c r="A81" t="s">
        <v>22</v>
      </c>
      <c r="B81" s="1">
        <v>41471</v>
      </c>
      <c r="C81">
        <v>147917.522</v>
      </c>
      <c r="D81">
        <v>14</v>
      </c>
      <c r="E81">
        <v>2013</v>
      </c>
      <c r="F81">
        <v>7</v>
      </c>
      <c r="G81">
        <v>2013</v>
      </c>
      <c r="H81">
        <v>176.67999999999901</v>
      </c>
      <c r="I81">
        <v>236.07146900000001</v>
      </c>
      <c r="J81">
        <v>0.74841742099719799</v>
      </c>
      <c r="K81">
        <v>127.843</v>
      </c>
      <c r="L81">
        <v>5978.35</v>
      </c>
      <c r="M81">
        <v>2.13843284518303E-2</v>
      </c>
      <c r="N81">
        <v>158.26900000000001</v>
      </c>
      <c r="O81">
        <v>271.7</v>
      </c>
      <c r="P81">
        <v>0.58251380198748604</v>
      </c>
      <c r="Q81">
        <v>319.58199999999999</v>
      </c>
      <c r="R81">
        <v>544.9</v>
      </c>
      <c r="S81">
        <v>0.58649660488162902</v>
      </c>
      <c r="T81">
        <v>147135.14799999999</v>
      </c>
      <c r="U81">
        <v>92</v>
      </c>
      <c r="V81">
        <v>80</v>
      </c>
    </row>
    <row r="82" spans="1:22" x14ac:dyDescent="0.2">
      <c r="A82" t="s">
        <v>22</v>
      </c>
      <c r="B82" s="1">
        <v>42576</v>
      </c>
      <c r="C82">
        <v>148469.44699999999</v>
      </c>
      <c r="D82">
        <v>14</v>
      </c>
      <c r="E82">
        <v>2016</v>
      </c>
      <c r="F82">
        <v>7</v>
      </c>
      <c r="G82">
        <v>2016</v>
      </c>
      <c r="H82">
        <v>451.67</v>
      </c>
      <c r="I82">
        <v>602.27546900000004</v>
      </c>
      <c r="J82">
        <v>0.74993922755967302</v>
      </c>
      <c r="K82">
        <v>509.88799999999998</v>
      </c>
      <c r="L82">
        <v>6423.35</v>
      </c>
      <c r="M82">
        <v>7.9380385624323702E-2</v>
      </c>
      <c r="N82">
        <v>175.67</v>
      </c>
      <c r="O82">
        <v>283.3</v>
      </c>
      <c r="P82">
        <v>0.620084715848923</v>
      </c>
      <c r="Q82">
        <v>207.91499999999999</v>
      </c>
      <c r="R82">
        <v>721.5</v>
      </c>
      <c r="S82">
        <v>0.28817047817047797</v>
      </c>
      <c r="T82">
        <v>147124.30399999901</v>
      </c>
      <c r="U82">
        <v>79</v>
      </c>
      <c r="V82">
        <v>81</v>
      </c>
    </row>
    <row r="83" spans="1:22" x14ac:dyDescent="0.2">
      <c r="A83" t="s">
        <v>22</v>
      </c>
      <c r="B83" s="1">
        <v>41107</v>
      </c>
      <c r="C83">
        <v>147822.508</v>
      </c>
      <c r="D83">
        <v>21</v>
      </c>
      <c r="E83">
        <v>2012</v>
      </c>
      <c r="F83">
        <v>7</v>
      </c>
      <c r="G83">
        <v>2012</v>
      </c>
      <c r="H83">
        <v>8.5999999999999993E-2</v>
      </c>
      <c r="I83">
        <v>155.995</v>
      </c>
      <c r="J83">
        <v>5.51299721144908E-4</v>
      </c>
      <c r="K83">
        <v>700.38699999999994</v>
      </c>
      <c r="L83">
        <v>5258.95</v>
      </c>
      <c r="M83">
        <v>0.133180007415929</v>
      </c>
      <c r="N83">
        <v>143.60399999999899</v>
      </c>
      <c r="O83">
        <v>235.1</v>
      </c>
      <c r="P83">
        <v>0.61082092726499304</v>
      </c>
      <c r="Q83">
        <v>147.386</v>
      </c>
      <c r="R83">
        <v>544.9</v>
      </c>
      <c r="S83">
        <v>0.270482657368324</v>
      </c>
      <c r="T83">
        <v>146831.04500000001</v>
      </c>
      <c r="U83">
        <v>94</v>
      </c>
      <c r="V83">
        <v>82</v>
      </c>
    </row>
    <row r="84" spans="1:22" x14ac:dyDescent="0.2">
      <c r="A84" t="s">
        <v>22</v>
      </c>
      <c r="B84" s="1">
        <v>42576</v>
      </c>
      <c r="C84">
        <v>147889.17699999901</v>
      </c>
      <c r="D84">
        <v>18</v>
      </c>
      <c r="E84">
        <v>2016</v>
      </c>
      <c r="F84">
        <v>7</v>
      </c>
      <c r="G84">
        <v>2016</v>
      </c>
      <c r="H84">
        <v>182.26300000000001</v>
      </c>
      <c r="I84">
        <v>602.27546900000004</v>
      </c>
      <c r="J84">
        <v>0.30262398085484699</v>
      </c>
      <c r="K84">
        <v>636.92899999999997</v>
      </c>
      <c r="L84">
        <v>6423.35</v>
      </c>
      <c r="M84">
        <v>9.9158383086707005E-2</v>
      </c>
      <c r="N84">
        <v>184.68099999999899</v>
      </c>
      <c r="O84">
        <v>283.3</v>
      </c>
      <c r="P84">
        <v>0.65189198729262199</v>
      </c>
      <c r="Q84">
        <v>223.849999999999</v>
      </c>
      <c r="R84">
        <v>721.5</v>
      </c>
      <c r="S84">
        <v>0.31025641025640999</v>
      </c>
      <c r="T84">
        <v>146661.45399999901</v>
      </c>
      <c r="U84">
        <v>93</v>
      </c>
      <c r="V84">
        <v>83</v>
      </c>
    </row>
    <row r="85" spans="1:22" x14ac:dyDescent="0.2">
      <c r="A85" t="s">
        <v>22</v>
      </c>
      <c r="B85" s="1">
        <v>41106</v>
      </c>
      <c r="C85">
        <v>147652.90299999999</v>
      </c>
      <c r="D85">
        <v>15</v>
      </c>
      <c r="E85">
        <v>2012</v>
      </c>
      <c r="F85">
        <v>7</v>
      </c>
      <c r="G85">
        <v>2012</v>
      </c>
      <c r="H85">
        <v>96.393000000000001</v>
      </c>
      <c r="I85">
        <v>155.995</v>
      </c>
      <c r="J85">
        <v>0.61792365139908301</v>
      </c>
      <c r="K85">
        <v>724.498999999999</v>
      </c>
      <c r="L85">
        <v>5258.95</v>
      </c>
      <c r="M85">
        <v>0.13776495307998701</v>
      </c>
      <c r="N85">
        <v>140.01499999999999</v>
      </c>
      <c r="O85">
        <v>235.1</v>
      </c>
      <c r="P85">
        <v>0.59555508294342796</v>
      </c>
      <c r="Q85">
        <v>134.953</v>
      </c>
      <c r="R85">
        <v>544.9</v>
      </c>
      <c r="S85">
        <v>0.24766562672049899</v>
      </c>
      <c r="T85">
        <v>146557.04299999899</v>
      </c>
      <c r="U85">
        <v>98</v>
      </c>
      <c r="V85">
        <v>84</v>
      </c>
    </row>
    <row r="86" spans="1:22" x14ac:dyDescent="0.2">
      <c r="A86" t="s">
        <v>22</v>
      </c>
      <c r="B86" s="1">
        <v>41472</v>
      </c>
      <c r="C86">
        <v>147166.899</v>
      </c>
      <c r="D86">
        <v>13</v>
      </c>
      <c r="E86">
        <v>2013</v>
      </c>
      <c r="F86">
        <v>7</v>
      </c>
      <c r="G86">
        <v>2013</v>
      </c>
      <c r="H86">
        <v>169.63300000000001</v>
      </c>
      <c r="I86">
        <v>236.07146900000001</v>
      </c>
      <c r="J86">
        <v>0.71856629146489504</v>
      </c>
      <c r="K86">
        <v>13.952999999999999</v>
      </c>
      <c r="L86">
        <v>5978.35</v>
      </c>
      <c r="M86">
        <v>2.3339215669875399E-3</v>
      </c>
      <c r="N86">
        <v>155.38199999999901</v>
      </c>
      <c r="O86">
        <v>271.7</v>
      </c>
      <c r="P86">
        <v>0.57188811188811095</v>
      </c>
      <c r="Q86">
        <v>301.58499999999998</v>
      </c>
      <c r="R86">
        <v>544.9</v>
      </c>
      <c r="S86">
        <v>0.55346852633510701</v>
      </c>
      <c r="T86">
        <v>146526.34599999999</v>
      </c>
      <c r="U86">
        <v>104</v>
      </c>
      <c r="V86">
        <v>85</v>
      </c>
    </row>
    <row r="87" spans="1:22" x14ac:dyDescent="0.2">
      <c r="A87" t="s">
        <v>22</v>
      </c>
      <c r="B87" s="1">
        <v>41474</v>
      </c>
      <c r="C87">
        <v>148774.174</v>
      </c>
      <c r="D87">
        <v>12</v>
      </c>
      <c r="E87">
        <v>2013</v>
      </c>
      <c r="F87">
        <v>7</v>
      </c>
      <c r="G87">
        <v>2013</v>
      </c>
      <c r="H87">
        <v>171.959</v>
      </c>
      <c r="I87">
        <v>236.07146900000001</v>
      </c>
      <c r="J87">
        <v>0.72841923985316404</v>
      </c>
      <c r="K87">
        <v>1611.2169999999901</v>
      </c>
      <c r="L87">
        <v>5978.35</v>
      </c>
      <c r="M87">
        <v>0.26950864368931199</v>
      </c>
      <c r="N87">
        <v>160.90199999999999</v>
      </c>
      <c r="O87">
        <v>271.7</v>
      </c>
      <c r="P87">
        <v>0.59220463746779495</v>
      </c>
      <c r="Q87">
        <v>323.18900000000002</v>
      </c>
      <c r="R87">
        <v>544.9</v>
      </c>
      <c r="S87">
        <v>0.59311616810423895</v>
      </c>
      <c r="T87">
        <v>146506.90699999899</v>
      </c>
      <c r="U87">
        <v>73</v>
      </c>
      <c r="V87">
        <v>86</v>
      </c>
    </row>
    <row r="88" spans="1:22" x14ac:dyDescent="0.2">
      <c r="A88" t="s">
        <v>22</v>
      </c>
      <c r="B88" s="1">
        <v>41474</v>
      </c>
      <c r="C88">
        <v>149341.23300000001</v>
      </c>
      <c r="D88">
        <v>19</v>
      </c>
      <c r="E88">
        <v>2013</v>
      </c>
      <c r="F88">
        <v>7</v>
      </c>
      <c r="G88">
        <v>2013</v>
      </c>
      <c r="H88">
        <v>29.846</v>
      </c>
      <c r="I88">
        <v>236.07146900000001</v>
      </c>
      <c r="J88">
        <v>0.126427814959714</v>
      </c>
      <c r="K88">
        <v>2363.672</v>
      </c>
      <c r="L88">
        <v>5978.35</v>
      </c>
      <c r="M88">
        <v>0.39537196718158002</v>
      </c>
      <c r="N88">
        <v>167.71600000000001</v>
      </c>
      <c r="O88">
        <v>271.7</v>
      </c>
      <c r="P88">
        <v>0.61728376886271596</v>
      </c>
      <c r="Q88">
        <v>338.51499999999999</v>
      </c>
      <c r="R88">
        <v>544.9</v>
      </c>
      <c r="S88">
        <v>0.62124242980363298</v>
      </c>
      <c r="T88">
        <v>146441.484</v>
      </c>
      <c r="U88">
        <v>65</v>
      </c>
      <c r="V88">
        <v>87</v>
      </c>
    </row>
    <row r="89" spans="1:22" x14ac:dyDescent="0.2">
      <c r="A89" t="s">
        <v>22</v>
      </c>
      <c r="B89" s="1">
        <v>41080</v>
      </c>
      <c r="C89">
        <v>148390.47500000001</v>
      </c>
      <c r="D89">
        <v>16</v>
      </c>
      <c r="E89">
        <v>2012</v>
      </c>
      <c r="F89">
        <v>6</v>
      </c>
      <c r="G89">
        <v>2012</v>
      </c>
      <c r="H89">
        <v>93.682000000000002</v>
      </c>
      <c r="I89">
        <v>155.995</v>
      </c>
      <c r="J89">
        <v>0.60054488925927096</v>
      </c>
      <c r="K89">
        <v>1631.56</v>
      </c>
      <c r="L89">
        <v>5258.95</v>
      </c>
      <c r="M89">
        <v>0.310244440430123</v>
      </c>
      <c r="N89">
        <v>145.77000000000001</v>
      </c>
      <c r="O89">
        <v>235.1</v>
      </c>
      <c r="P89">
        <v>0.62003402807315999</v>
      </c>
      <c r="Q89">
        <v>169.102</v>
      </c>
      <c r="R89">
        <v>544.9</v>
      </c>
      <c r="S89">
        <v>0.310335841438796</v>
      </c>
      <c r="T89">
        <v>146350.361</v>
      </c>
      <c r="U89">
        <v>82</v>
      </c>
      <c r="V89">
        <v>88</v>
      </c>
    </row>
    <row r="90" spans="1:22" x14ac:dyDescent="0.2">
      <c r="A90" t="s">
        <v>22</v>
      </c>
      <c r="B90" s="1">
        <v>41473</v>
      </c>
      <c r="C90">
        <v>147004.71900000001</v>
      </c>
      <c r="D90">
        <v>12</v>
      </c>
      <c r="E90">
        <v>2013</v>
      </c>
      <c r="F90">
        <v>7</v>
      </c>
      <c r="G90">
        <v>2013</v>
      </c>
      <c r="H90">
        <v>178.94299999999899</v>
      </c>
      <c r="I90">
        <v>236.07146900000001</v>
      </c>
      <c r="J90">
        <v>0.75800350104992897</v>
      </c>
      <c r="K90">
        <v>48.313999999999901</v>
      </c>
      <c r="L90">
        <v>5978.35</v>
      </c>
      <c r="M90">
        <v>8.0814940577249497E-3</v>
      </c>
      <c r="N90">
        <v>144.875</v>
      </c>
      <c r="O90">
        <v>271.7</v>
      </c>
      <c r="P90">
        <v>0.53321678321678301</v>
      </c>
      <c r="Q90">
        <v>320.21899999999999</v>
      </c>
      <c r="R90">
        <v>544.9</v>
      </c>
      <c r="S90">
        <v>0.58766562672049905</v>
      </c>
      <c r="T90">
        <v>146312.36799999999</v>
      </c>
      <c r="U90">
        <v>106</v>
      </c>
      <c r="V90">
        <v>89</v>
      </c>
    </row>
    <row r="91" spans="1:22" x14ac:dyDescent="0.2">
      <c r="A91" t="s">
        <v>22</v>
      </c>
      <c r="B91" s="1">
        <v>43347</v>
      </c>
      <c r="C91">
        <v>148360.23800000001</v>
      </c>
      <c r="D91">
        <v>17</v>
      </c>
      <c r="E91">
        <v>2018</v>
      </c>
      <c r="F91">
        <v>9</v>
      </c>
      <c r="G91">
        <v>2018</v>
      </c>
      <c r="H91">
        <v>596.59399999999903</v>
      </c>
      <c r="I91">
        <v>1371.415469</v>
      </c>
      <c r="J91">
        <v>0.43502061445684298</v>
      </c>
      <c r="K91">
        <v>1144.2329999999999</v>
      </c>
      <c r="L91">
        <v>7640.45</v>
      </c>
      <c r="M91">
        <v>0.149759896341184</v>
      </c>
      <c r="N91">
        <v>193.46899999999999</v>
      </c>
      <c r="O91">
        <v>312.60000000000002</v>
      </c>
      <c r="P91">
        <v>0.61890275111964099</v>
      </c>
      <c r="Q91">
        <v>268.88799999999998</v>
      </c>
      <c r="R91">
        <v>720.4</v>
      </c>
      <c r="S91">
        <v>0.37324819544697302</v>
      </c>
      <c r="T91">
        <v>146157.05399999901</v>
      </c>
      <c r="U91">
        <v>83</v>
      </c>
      <c r="V91">
        <v>90</v>
      </c>
    </row>
    <row r="92" spans="1:22" x14ac:dyDescent="0.2">
      <c r="A92" t="s">
        <v>22</v>
      </c>
      <c r="B92" s="1">
        <v>41089</v>
      </c>
      <c r="C92">
        <v>147221.45599999899</v>
      </c>
      <c r="D92">
        <v>15</v>
      </c>
      <c r="E92">
        <v>2012</v>
      </c>
      <c r="F92">
        <v>6</v>
      </c>
      <c r="G92">
        <v>2012</v>
      </c>
      <c r="H92">
        <v>104.699</v>
      </c>
      <c r="I92">
        <v>155.995</v>
      </c>
      <c r="J92">
        <v>0.67116894772268298</v>
      </c>
      <c r="K92">
        <v>712.76499999999999</v>
      </c>
      <c r="L92">
        <v>5258.95</v>
      </c>
      <c r="M92">
        <v>0.135533709200505</v>
      </c>
      <c r="N92">
        <v>142.68</v>
      </c>
      <c r="O92">
        <v>235.1</v>
      </c>
      <c r="P92">
        <v>0.60689068481497199</v>
      </c>
      <c r="Q92">
        <v>108.05099999999899</v>
      </c>
      <c r="R92">
        <v>544.9</v>
      </c>
      <c r="S92">
        <v>0.19829510001835099</v>
      </c>
      <c r="T92">
        <v>146153.26099999901</v>
      </c>
      <c r="U92">
        <v>103</v>
      </c>
      <c r="V92">
        <v>91</v>
      </c>
    </row>
    <row r="93" spans="1:22" x14ac:dyDescent="0.2">
      <c r="A93" t="s">
        <v>22</v>
      </c>
      <c r="B93" s="1">
        <v>41116</v>
      </c>
      <c r="C93">
        <v>148175.62400000001</v>
      </c>
      <c r="D93">
        <v>17</v>
      </c>
      <c r="E93">
        <v>2012</v>
      </c>
      <c r="F93">
        <v>7</v>
      </c>
      <c r="G93">
        <v>2012</v>
      </c>
      <c r="H93">
        <v>76.093000000000004</v>
      </c>
      <c r="I93">
        <v>155.995</v>
      </c>
      <c r="J93">
        <v>0.487791275361389</v>
      </c>
      <c r="K93">
        <v>1681.6759999999899</v>
      </c>
      <c r="L93">
        <v>5258.95</v>
      </c>
      <c r="M93">
        <v>0.31977409939246398</v>
      </c>
      <c r="N93">
        <v>140.32300000000001</v>
      </c>
      <c r="O93">
        <v>235.1</v>
      </c>
      <c r="P93">
        <v>0.59686516376010201</v>
      </c>
      <c r="Q93">
        <v>214.16199999999901</v>
      </c>
      <c r="R93">
        <v>544.9</v>
      </c>
      <c r="S93">
        <v>0.393029913745641</v>
      </c>
      <c r="T93">
        <v>146063.37</v>
      </c>
      <c r="U93">
        <v>89</v>
      </c>
      <c r="V93">
        <v>92</v>
      </c>
    </row>
    <row r="94" spans="1:22" x14ac:dyDescent="0.2">
      <c r="A94" t="s">
        <v>22</v>
      </c>
      <c r="B94" s="1">
        <v>41080</v>
      </c>
      <c r="C94">
        <v>148084.31899999999</v>
      </c>
      <c r="D94">
        <v>19</v>
      </c>
      <c r="E94">
        <v>2012</v>
      </c>
      <c r="F94">
        <v>6</v>
      </c>
      <c r="G94">
        <v>2012</v>
      </c>
      <c r="H94">
        <v>25.081</v>
      </c>
      <c r="I94">
        <v>155.995</v>
      </c>
      <c r="J94">
        <v>0.16078079425622599</v>
      </c>
      <c r="K94">
        <v>1797.0899999999899</v>
      </c>
      <c r="L94">
        <v>5258.95</v>
      </c>
      <c r="M94">
        <v>0.34172030538415399</v>
      </c>
      <c r="N94">
        <v>141.52499999999901</v>
      </c>
      <c r="O94">
        <v>235.1</v>
      </c>
      <c r="P94">
        <v>0.60197788175244504</v>
      </c>
      <c r="Q94">
        <v>173.256</v>
      </c>
      <c r="R94">
        <v>544.9</v>
      </c>
      <c r="S94">
        <v>0.31795925857955498</v>
      </c>
      <c r="T94">
        <v>145947.367</v>
      </c>
      <c r="U94">
        <v>91</v>
      </c>
      <c r="V94">
        <v>93</v>
      </c>
    </row>
    <row r="95" spans="1:22" x14ac:dyDescent="0.2">
      <c r="A95" t="s">
        <v>22</v>
      </c>
      <c r="B95" s="1">
        <v>43347</v>
      </c>
      <c r="C95">
        <v>148099.49</v>
      </c>
      <c r="D95">
        <v>18</v>
      </c>
      <c r="E95">
        <v>2018</v>
      </c>
      <c r="F95">
        <v>9</v>
      </c>
      <c r="G95">
        <v>2018</v>
      </c>
      <c r="H95">
        <v>430.29</v>
      </c>
      <c r="I95">
        <v>1371.415469</v>
      </c>
      <c r="J95">
        <v>0.31375612258023899</v>
      </c>
      <c r="K95">
        <v>1380.9159999999999</v>
      </c>
      <c r="L95">
        <v>7640.45</v>
      </c>
      <c r="M95">
        <v>0.180737522004594</v>
      </c>
      <c r="N95">
        <v>197.13799999999901</v>
      </c>
      <c r="O95">
        <v>312.60000000000002</v>
      </c>
      <c r="P95">
        <v>0.63063979526551495</v>
      </c>
      <c r="Q95">
        <v>274.98099999999903</v>
      </c>
      <c r="R95">
        <v>720.4</v>
      </c>
      <c r="S95">
        <v>0.38170599666851701</v>
      </c>
      <c r="T95">
        <v>145816.16499999899</v>
      </c>
      <c r="U95">
        <v>90</v>
      </c>
      <c r="V95">
        <v>94</v>
      </c>
    </row>
    <row r="96" spans="1:22" x14ac:dyDescent="0.2">
      <c r="A96" t="s">
        <v>22</v>
      </c>
      <c r="B96" s="1">
        <v>41470</v>
      </c>
      <c r="C96">
        <v>146412.74799999999</v>
      </c>
      <c r="D96">
        <v>14</v>
      </c>
      <c r="E96">
        <v>2013</v>
      </c>
      <c r="F96">
        <v>7</v>
      </c>
      <c r="G96">
        <v>2013</v>
      </c>
      <c r="H96">
        <v>169.05499999999901</v>
      </c>
      <c r="I96">
        <v>236.07146900000001</v>
      </c>
      <c r="J96">
        <v>0.71611788038646795</v>
      </c>
      <c r="K96">
        <v>37.329000000000001</v>
      </c>
      <c r="L96">
        <v>5978.35</v>
      </c>
      <c r="M96">
        <v>6.2440305435446201E-3</v>
      </c>
      <c r="N96">
        <v>154.61799999999999</v>
      </c>
      <c r="O96">
        <v>271.7</v>
      </c>
      <c r="P96">
        <v>0.56907618697092299</v>
      </c>
      <c r="Q96">
        <v>293.23599999999999</v>
      </c>
      <c r="R96">
        <v>544.9</v>
      </c>
      <c r="S96">
        <v>0.53814644888970398</v>
      </c>
      <c r="T96">
        <v>145758.51</v>
      </c>
      <c r="U96">
        <v>116</v>
      </c>
      <c r="V96">
        <v>95</v>
      </c>
    </row>
    <row r="97" spans="1:22" x14ac:dyDescent="0.2">
      <c r="A97" t="s">
        <v>22</v>
      </c>
      <c r="B97" s="1">
        <v>43340</v>
      </c>
      <c r="C97">
        <v>150564.807999999</v>
      </c>
      <c r="D97">
        <v>17</v>
      </c>
      <c r="E97">
        <v>2018</v>
      </c>
      <c r="F97">
        <v>8</v>
      </c>
      <c r="G97">
        <v>2018</v>
      </c>
      <c r="H97">
        <v>734.95299999999997</v>
      </c>
      <c r="I97">
        <v>1371.415469</v>
      </c>
      <c r="J97">
        <v>0.53590834915688101</v>
      </c>
      <c r="K97">
        <v>3696.018</v>
      </c>
      <c r="L97">
        <v>7640.45</v>
      </c>
      <c r="M97">
        <v>0.48374349678356598</v>
      </c>
      <c r="N97">
        <v>186.113</v>
      </c>
      <c r="O97">
        <v>312.60000000000002</v>
      </c>
      <c r="P97">
        <v>0.59537108125399796</v>
      </c>
      <c r="Q97">
        <v>300.51</v>
      </c>
      <c r="R97">
        <v>720.4</v>
      </c>
      <c r="S97">
        <v>0.417143253747917</v>
      </c>
      <c r="T97">
        <v>145647.21399999899</v>
      </c>
      <c r="U97">
        <v>49</v>
      </c>
      <c r="V97">
        <v>96</v>
      </c>
    </row>
    <row r="98" spans="1:22" x14ac:dyDescent="0.2">
      <c r="A98" t="s">
        <v>22</v>
      </c>
      <c r="B98" s="1">
        <v>43340</v>
      </c>
      <c r="C98">
        <v>149961.802</v>
      </c>
      <c r="D98">
        <v>18</v>
      </c>
      <c r="E98">
        <v>2018</v>
      </c>
      <c r="F98">
        <v>8</v>
      </c>
      <c r="G98">
        <v>2018</v>
      </c>
      <c r="H98">
        <v>527.89800000000002</v>
      </c>
      <c r="I98">
        <v>1371.415469</v>
      </c>
      <c r="J98">
        <v>0.384929302558421</v>
      </c>
      <c r="K98">
        <v>3372.1589999999901</v>
      </c>
      <c r="L98">
        <v>7640.45</v>
      </c>
      <c r="M98">
        <v>0.44135607195911197</v>
      </c>
      <c r="N98">
        <v>191.762</v>
      </c>
      <c r="O98">
        <v>312.60000000000002</v>
      </c>
      <c r="P98">
        <v>0.61344209852846998</v>
      </c>
      <c r="Q98">
        <v>305.63799999999998</v>
      </c>
      <c r="R98">
        <v>720.4</v>
      </c>
      <c r="S98">
        <v>0.42426152137701201</v>
      </c>
      <c r="T98">
        <v>145564.345</v>
      </c>
      <c r="U98">
        <v>58</v>
      </c>
      <c r="V98">
        <v>97</v>
      </c>
    </row>
    <row r="99" spans="1:22" x14ac:dyDescent="0.2">
      <c r="A99" t="s">
        <v>22</v>
      </c>
      <c r="B99" s="1">
        <v>41124</v>
      </c>
      <c r="C99">
        <v>146293</v>
      </c>
      <c r="D99">
        <v>17</v>
      </c>
      <c r="E99">
        <v>2012</v>
      </c>
      <c r="F99">
        <v>8</v>
      </c>
      <c r="G99">
        <v>2012</v>
      </c>
      <c r="H99">
        <v>43.210999999999999</v>
      </c>
      <c r="I99">
        <v>155.995</v>
      </c>
      <c r="J99">
        <v>0.27700246802782102</v>
      </c>
      <c r="K99">
        <v>392.17799999999897</v>
      </c>
      <c r="L99">
        <v>5258.95</v>
      </c>
      <c r="M99">
        <v>7.4573441466452395E-2</v>
      </c>
      <c r="N99">
        <v>130.93699999999899</v>
      </c>
      <c r="O99">
        <v>235.1</v>
      </c>
      <c r="P99">
        <v>0.556941726924712</v>
      </c>
      <c r="Q99">
        <v>207.30500000000001</v>
      </c>
      <c r="R99">
        <v>544.9</v>
      </c>
      <c r="S99">
        <v>0.380445953385942</v>
      </c>
      <c r="T99">
        <v>145519.36899999899</v>
      </c>
      <c r="U99">
        <v>118</v>
      </c>
      <c r="V99">
        <v>98</v>
      </c>
    </row>
    <row r="100" spans="1:22" x14ac:dyDescent="0.2">
      <c r="A100" t="s">
        <v>22</v>
      </c>
      <c r="B100" s="1">
        <v>42594</v>
      </c>
      <c r="C100">
        <v>146999.83900000001</v>
      </c>
      <c r="D100">
        <v>16</v>
      </c>
      <c r="E100">
        <v>2016</v>
      </c>
      <c r="F100">
        <v>8</v>
      </c>
      <c r="G100">
        <v>2016</v>
      </c>
      <c r="H100">
        <v>335.80900000000003</v>
      </c>
      <c r="I100">
        <v>602.27546900000004</v>
      </c>
      <c r="J100">
        <v>0.55756712216349602</v>
      </c>
      <c r="K100">
        <v>741.726</v>
      </c>
      <c r="L100">
        <v>6423.35</v>
      </c>
      <c r="M100">
        <v>0.115473390053476</v>
      </c>
      <c r="N100">
        <v>191.70599999999999</v>
      </c>
      <c r="O100">
        <v>283.3</v>
      </c>
      <c r="P100">
        <v>0.67668902223791005</v>
      </c>
      <c r="Q100">
        <v>235.69300000000001</v>
      </c>
      <c r="R100">
        <v>721.5</v>
      </c>
      <c r="S100">
        <v>0.32667082467082398</v>
      </c>
      <c r="T100">
        <v>145494.905</v>
      </c>
      <c r="U100">
        <v>107</v>
      </c>
      <c r="V100">
        <v>99</v>
      </c>
    </row>
    <row r="101" spans="1:22" x14ac:dyDescent="0.2">
      <c r="A101" t="s">
        <v>22</v>
      </c>
      <c r="B101" s="1">
        <v>41116</v>
      </c>
      <c r="C101">
        <v>147407.58100000001</v>
      </c>
      <c r="D101">
        <v>16</v>
      </c>
      <c r="E101">
        <v>2012</v>
      </c>
      <c r="F101">
        <v>7</v>
      </c>
      <c r="G101">
        <v>2012</v>
      </c>
      <c r="H101">
        <v>96.459999999999894</v>
      </c>
      <c r="I101">
        <v>155.995</v>
      </c>
      <c r="J101">
        <v>0.61835315234462596</v>
      </c>
      <c r="K101">
        <v>1499.8339999999901</v>
      </c>
      <c r="L101">
        <v>5258.95</v>
      </c>
      <c r="M101">
        <v>0.285196474581427</v>
      </c>
      <c r="N101">
        <v>138.464</v>
      </c>
      <c r="O101">
        <v>235.1</v>
      </c>
      <c r="P101">
        <v>0.58895789025946399</v>
      </c>
      <c r="Q101">
        <v>212.376</v>
      </c>
      <c r="R101">
        <v>544.9</v>
      </c>
      <c r="S101">
        <v>0.38975224811892001</v>
      </c>
      <c r="T101">
        <v>145460.44699999999</v>
      </c>
      <c r="U101">
        <v>100</v>
      </c>
      <c r="V101">
        <v>100</v>
      </c>
    </row>
    <row r="102" spans="1:22" x14ac:dyDescent="0.2">
      <c r="A102" t="s">
        <v>22</v>
      </c>
      <c r="B102" s="1">
        <v>41124</v>
      </c>
      <c r="C102">
        <v>146223.39499999999</v>
      </c>
      <c r="D102">
        <v>16</v>
      </c>
      <c r="E102">
        <v>2012</v>
      </c>
      <c r="F102">
        <v>8</v>
      </c>
      <c r="G102">
        <v>2012</v>
      </c>
      <c r="H102">
        <v>76.474999999999994</v>
      </c>
      <c r="I102">
        <v>155.995</v>
      </c>
      <c r="J102">
        <v>0.49024007179717299</v>
      </c>
      <c r="K102">
        <v>353.44499999999999</v>
      </c>
      <c r="L102">
        <v>5258.95</v>
      </c>
      <c r="M102">
        <v>6.7208283022276299E-2</v>
      </c>
      <c r="N102">
        <v>128.17899999999901</v>
      </c>
      <c r="O102">
        <v>235.1</v>
      </c>
      <c r="P102">
        <v>0.54521054870267904</v>
      </c>
      <c r="Q102">
        <v>206.161</v>
      </c>
      <c r="R102">
        <v>544.9</v>
      </c>
      <c r="S102">
        <v>0.378346485593686</v>
      </c>
      <c r="T102">
        <v>145459.13499999899</v>
      </c>
      <c r="U102">
        <v>122</v>
      </c>
      <c r="V102">
        <v>101</v>
      </c>
    </row>
    <row r="103" spans="1:22" x14ac:dyDescent="0.2">
      <c r="A103" t="s">
        <v>22</v>
      </c>
      <c r="B103" s="1">
        <v>41081</v>
      </c>
      <c r="C103">
        <v>146763.35199999899</v>
      </c>
      <c r="D103">
        <v>17</v>
      </c>
      <c r="E103">
        <v>2012</v>
      </c>
      <c r="F103">
        <v>6</v>
      </c>
      <c r="G103">
        <v>2012</v>
      </c>
      <c r="H103">
        <v>78.921999999999997</v>
      </c>
      <c r="I103">
        <v>155.995</v>
      </c>
      <c r="J103">
        <v>0.505926472002307</v>
      </c>
      <c r="K103">
        <v>920.47</v>
      </c>
      <c r="L103">
        <v>5258.95</v>
      </c>
      <c r="M103">
        <v>0.17502923587408101</v>
      </c>
      <c r="N103">
        <v>132.15899999999999</v>
      </c>
      <c r="O103">
        <v>235.1</v>
      </c>
      <c r="P103">
        <v>0.56213951509995697</v>
      </c>
      <c r="Q103">
        <v>177.42500000000001</v>
      </c>
      <c r="R103">
        <v>544.9</v>
      </c>
      <c r="S103">
        <v>0.32561020370710198</v>
      </c>
      <c r="T103">
        <v>145454.37599999999</v>
      </c>
      <c r="U103">
        <v>111</v>
      </c>
      <c r="V103">
        <v>102</v>
      </c>
    </row>
    <row r="104" spans="1:22" x14ac:dyDescent="0.2">
      <c r="A104" t="s">
        <v>22</v>
      </c>
      <c r="B104" s="1">
        <v>42594</v>
      </c>
      <c r="C104">
        <v>146973.625</v>
      </c>
      <c r="D104">
        <v>15</v>
      </c>
      <c r="E104">
        <v>2016</v>
      </c>
      <c r="F104">
        <v>8</v>
      </c>
      <c r="G104">
        <v>2016</v>
      </c>
      <c r="H104">
        <v>377.28899999999999</v>
      </c>
      <c r="I104">
        <v>602.27546900000004</v>
      </c>
      <c r="J104">
        <v>0.62643926146691498</v>
      </c>
      <c r="K104">
        <v>772.45499999999902</v>
      </c>
      <c r="L104">
        <v>6423.35</v>
      </c>
      <c r="M104">
        <v>0.12025734235251</v>
      </c>
      <c r="N104">
        <v>188.80799999999999</v>
      </c>
      <c r="O104">
        <v>283.3</v>
      </c>
      <c r="P104">
        <v>0.66645958348040901</v>
      </c>
      <c r="Q104">
        <v>239.821</v>
      </c>
      <c r="R104">
        <v>721.5</v>
      </c>
      <c r="S104">
        <v>0.33239223839223803</v>
      </c>
      <c r="T104">
        <v>145395.25200000001</v>
      </c>
      <c r="U104">
        <v>108</v>
      </c>
      <c r="V104">
        <v>103</v>
      </c>
    </row>
    <row r="105" spans="1:22" x14ac:dyDescent="0.2">
      <c r="A105" t="s">
        <v>22</v>
      </c>
      <c r="B105" s="1">
        <v>43347</v>
      </c>
      <c r="C105">
        <v>147530.829</v>
      </c>
      <c r="D105">
        <v>16</v>
      </c>
      <c r="E105">
        <v>2018</v>
      </c>
      <c r="F105">
        <v>9</v>
      </c>
      <c r="G105">
        <v>2018</v>
      </c>
      <c r="H105">
        <v>761.18399999999997</v>
      </c>
      <c r="I105">
        <v>1371.415469</v>
      </c>
      <c r="J105">
        <v>0.55503530272633905</v>
      </c>
      <c r="K105">
        <v>1022.619</v>
      </c>
      <c r="L105">
        <v>7640.45</v>
      </c>
      <c r="M105">
        <v>0.133842771040972</v>
      </c>
      <c r="N105">
        <v>183.32900000000001</v>
      </c>
      <c r="O105">
        <v>312.60000000000002</v>
      </c>
      <c r="P105">
        <v>0.58646513115802901</v>
      </c>
      <c r="Q105">
        <v>270.37400000000002</v>
      </c>
      <c r="R105">
        <v>720.4</v>
      </c>
      <c r="S105">
        <v>0.37531093836757301</v>
      </c>
      <c r="T105">
        <v>145293.32299999901</v>
      </c>
      <c r="U105">
        <v>99</v>
      </c>
      <c r="V105">
        <v>104</v>
      </c>
    </row>
    <row r="106" spans="1:22" x14ac:dyDescent="0.2">
      <c r="A106" t="s">
        <v>22</v>
      </c>
      <c r="B106" s="1">
        <v>41108</v>
      </c>
      <c r="C106">
        <v>145851.82</v>
      </c>
      <c r="D106">
        <v>12</v>
      </c>
      <c r="E106">
        <v>2012</v>
      </c>
      <c r="F106">
        <v>7</v>
      </c>
      <c r="G106">
        <v>2012</v>
      </c>
      <c r="H106">
        <v>106.374</v>
      </c>
      <c r="I106">
        <v>155.995</v>
      </c>
      <c r="J106">
        <v>0.68190647136126104</v>
      </c>
      <c r="K106">
        <v>218.25599999999901</v>
      </c>
      <c r="L106">
        <v>5258.95</v>
      </c>
      <c r="M106">
        <v>4.1501820705654099E-2</v>
      </c>
      <c r="N106">
        <v>139.816</v>
      </c>
      <c r="O106">
        <v>235.1</v>
      </c>
      <c r="P106">
        <v>0.59470863462356405</v>
      </c>
      <c r="Q106">
        <v>152.959</v>
      </c>
      <c r="R106">
        <v>544.9</v>
      </c>
      <c r="S106">
        <v>0.28071022205909302</v>
      </c>
      <c r="T106">
        <v>145234.41500000001</v>
      </c>
      <c r="U106">
        <v>128</v>
      </c>
      <c r="V106">
        <v>105</v>
      </c>
    </row>
    <row r="107" spans="1:22" x14ac:dyDescent="0.2">
      <c r="A107" t="s">
        <v>22</v>
      </c>
      <c r="B107" s="1">
        <v>41081</v>
      </c>
      <c r="C107">
        <v>146278.77299999999</v>
      </c>
      <c r="D107">
        <v>18</v>
      </c>
      <c r="E107">
        <v>2012</v>
      </c>
      <c r="F107">
        <v>6</v>
      </c>
      <c r="G107">
        <v>2012</v>
      </c>
      <c r="H107">
        <v>52.808</v>
      </c>
      <c r="I107">
        <v>155.995</v>
      </c>
      <c r="J107">
        <v>0.33852367063046801</v>
      </c>
      <c r="K107">
        <v>703.67499999999995</v>
      </c>
      <c r="L107">
        <v>5258.95</v>
      </c>
      <c r="M107">
        <v>0.13380522727920899</v>
      </c>
      <c r="N107">
        <v>133.625</v>
      </c>
      <c r="O107">
        <v>235.1</v>
      </c>
      <c r="P107">
        <v>0.56837515950659201</v>
      </c>
      <c r="Q107">
        <v>183.44800000000001</v>
      </c>
      <c r="R107">
        <v>544.9</v>
      </c>
      <c r="S107">
        <v>0.336663608001468</v>
      </c>
      <c r="T107">
        <v>145205.217</v>
      </c>
      <c r="U107">
        <v>119</v>
      </c>
      <c r="V107">
        <v>106</v>
      </c>
    </row>
    <row r="108" spans="1:22" x14ac:dyDescent="0.2">
      <c r="A108" t="s">
        <v>22</v>
      </c>
      <c r="B108" s="1">
        <v>43348</v>
      </c>
      <c r="C108">
        <v>147730.57199999999</v>
      </c>
      <c r="D108">
        <v>17</v>
      </c>
      <c r="E108">
        <v>2018</v>
      </c>
      <c r="F108">
        <v>9</v>
      </c>
      <c r="G108">
        <v>2018</v>
      </c>
      <c r="H108">
        <v>689.81</v>
      </c>
      <c r="I108">
        <v>1371.415469</v>
      </c>
      <c r="J108">
        <v>0.502991263838515</v>
      </c>
      <c r="K108">
        <v>1401.7539999999999</v>
      </c>
      <c r="L108">
        <v>7640.45</v>
      </c>
      <c r="M108">
        <v>0.18346484827464299</v>
      </c>
      <c r="N108">
        <v>200.81299999999999</v>
      </c>
      <c r="O108">
        <v>312.60000000000002</v>
      </c>
      <c r="P108">
        <v>0.64239603326935302</v>
      </c>
      <c r="Q108">
        <v>267.426999999999</v>
      </c>
      <c r="R108">
        <v>720.4</v>
      </c>
      <c r="S108">
        <v>0.37122015546918302</v>
      </c>
      <c r="T108">
        <v>145170.76800000001</v>
      </c>
      <c r="U108">
        <v>97</v>
      </c>
      <c r="V108">
        <v>107</v>
      </c>
    </row>
    <row r="109" spans="1:22" x14ac:dyDescent="0.2">
      <c r="A109" t="s">
        <v>22</v>
      </c>
      <c r="B109" s="1">
        <v>41089</v>
      </c>
      <c r="C109">
        <v>145729.73699999999</v>
      </c>
      <c r="D109">
        <v>18</v>
      </c>
      <c r="E109">
        <v>2012</v>
      </c>
      <c r="F109">
        <v>6</v>
      </c>
      <c r="G109">
        <v>2012</v>
      </c>
      <c r="H109">
        <v>50.640999999999998</v>
      </c>
      <c r="I109">
        <v>155.995</v>
      </c>
      <c r="J109">
        <v>0.32463219974999102</v>
      </c>
      <c r="K109">
        <v>326.98500000000001</v>
      </c>
      <c r="L109">
        <v>5258.95</v>
      </c>
      <c r="M109">
        <v>6.2176860399889698E-2</v>
      </c>
      <c r="N109">
        <v>141.42500000000001</v>
      </c>
      <c r="O109">
        <v>235.1</v>
      </c>
      <c r="P109">
        <v>0.60155253083794102</v>
      </c>
      <c r="Q109">
        <v>119.776</v>
      </c>
      <c r="R109">
        <v>544.9</v>
      </c>
      <c r="S109">
        <v>0.21981280968985101</v>
      </c>
      <c r="T109">
        <v>145090.91</v>
      </c>
      <c r="U109">
        <v>130</v>
      </c>
      <c r="V109">
        <v>108</v>
      </c>
    </row>
    <row r="110" spans="1:22" x14ac:dyDescent="0.2">
      <c r="A110" t="s">
        <v>22</v>
      </c>
      <c r="B110" s="1">
        <v>41471</v>
      </c>
      <c r="C110">
        <v>145616.47199999899</v>
      </c>
      <c r="D110">
        <v>20</v>
      </c>
      <c r="E110">
        <v>2013</v>
      </c>
      <c r="F110">
        <v>7</v>
      </c>
      <c r="G110">
        <v>2013</v>
      </c>
      <c r="H110">
        <v>9.7919999999999892</v>
      </c>
      <c r="I110">
        <v>236.07146900000001</v>
      </c>
      <c r="J110">
        <v>4.1478964152165197E-2</v>
      </c>
      <c r="K110">
        <v>245.95099999999999</v>
      </c>
      <c r="L110">
        <v>5978.35</v>
      </c>
      <c r="M110">
        <v>4.1140281181262298E-2</v>
      </c>
      <c r="N110">
        <v>165.55399999999901</v>
      </c>
      <c r="O110">
        <v>271.7</v>
      </c>
      <c r="P110">
        <v>0.60932646301067295</v>
      </c>
      <c r="Q110">
        <v>321.17099999999903</v>
      </c>
      <c r="R110">
        <v>544.9</v>
      </c>
      <c r="S110">
        <v>0.58941273628188595</v>
      </c>
      <c r="T110">
        <v>144874.00399999999</v>
      </c>
      <c r="U110">
        <v>132</v>
      </c>
      <c r="V110">
        <v>109</v>
      </c>
    </row>
    <row r="111" spans="1:22" x14ac:dyDescent="0.2">
      <c r="A111" t="s">
        <v>22</v>
      </c>
      <c r="B111" s="1">
        <v>43340</v>
      </c>
      <c r="C111">
        <v>149143.649</v>
      </c>
      <c r="D111">
        <v>16</v>
      </c>
      <c r="E111">
        <v>2018</v>
      </c>
      <c r="F111">
        <v>8</v>
      </c>
      <c r="G111">
        <v>2018</v>
      </c>
      <c r="H111">
        <v>843.096</v>
      </c>
      <c r="I111">
        <v>1371.415469</v>
      </c>
      <c r="J111">
        <v>0.61476337335961595</v>
      </c>
      <c r="K111">
        <v>3027.1849999999999</v>
      </c>
      <c r="L111">
        <v>7640.45</v>
      </c>
      <c r="M111">
        <v>0.39620506645550901</v>
      </c>
      <c r="N111">
        <v>182.19800000000001</v>
      </c>
      <c r="O111">
        <v>312.60000000000002</v>
      </c>
      <c r="P111">
        <v>0.58284708893154102</v>
      </c>
      <c r="Q111">
        <v>294.51400000000001</v>
      </c>
      <c r="R111">
        <v>720.4</v>
      </c>
      <c r="S111">
        <v>0.40882009994447499</v>
      </c>
      <c r="T111">
        <v>144796.65599999999</v>
      </c>
      <c r="U111">
        <v>68</v>
      </c>
      <c r="V111">
        <v>110</v>
      </c>
    </row>
    <row r="112" spans="1:22" x14ac:dyDescent="0.2">
      <c r="A112" t="s">
        <v>22</v>
      </c>
      <c r="B112" s="1">
        <v>41116</v>
      </c>
      <c r="C112">
        <v>147142.00700000001</v>
      </c>
      <c r="D112">
        <v>18</v>
      </c>
      <c r="E112">
        <v>2012</v>
      </c>
      <c r="F112">
        <v>7</v>
      </c>
      <c r="G112">
        <v>2012</v>
      </c>
      <c r="H112">
        <v>48.984000000000002</v>
      </c>
      <c r="I112">
        <v>155.995</v>
      </c>
      <c r="J112">
        <v>0.31401006442514101</v>
      </c>
      <c r="K112">
        <v>1992.2</v>
      </c>
      <c r="L112">
        <v>5258.95</v>
      </c>
      <c r="M112">
        <v>0.37882086728339298</v>
      </c>
      <c r="N112">
        <v>140.898</v>
      </c>
      <c r="O112">
        <v>235.1</v>
      </c>
      <c r="P112">
        <v>0.59931093151850201</v>
      </c>
      <c r="Q112">
        <v>212.78699999999901</v>
      </c>
      <c r="R112">
        <v>544.9</v>
      </c>
      <c r="S112">
        <v>0.390506514956872</v>
      </c>
      <c r="T112">
        <v>144747.13800000001</v>
      </c>
      <c r="U112">
        <v>105</v>
      </c>
      <c r="V112">
        <v>111</v>
      </c>
    </row>
    <row r="113" spans="1:22" x14ac:dyDescent="0.2">
      <c r="A113" t="s">
        <v>22</v>
      </c>
      <c r="B113" s="1">
        <v>41097</v>
      </c>
      <c r="C113">
        <v>145622.16699999999</v>
      </c>
      <c r="D113">
        <v>13</v>
      </c>
      <c r="E113">
        <v>2012</v>
      </c>
      <c r="F113">
        <v>7</v>
      </c>
      <c r="G113">
        <v>2012</v>
      </c>
      <c r="H113">
        <v>111.15499999999901</v>
      </c>
      <c r="I113">
        <v>155.995</v>
      </c>
      <c r="J113">
        <v>0.71255488957979396</v>
      </c>
      <c r="K113">
        <v>550.22400000000005</v>
      </c>
      <c r="L113">
        <v>5258.95</v>
      </c>
      <c r="M113">
        <v>0.104626208653818</v>
      </c>
      <c r="N113">
        <v>138.255</v>
      </c>
      <c r="O113">
        <v>235.1</v>
      </c>
      <c r="P113">
        <v>0.58806890684814905</v>
      </c>
      <c r="Q113">
        <v>114.24299999999999</v>
      </c>
      <c r="R113">
        <v>544.9</v>
      </c>
      <c r="S113">
        <v>0.209658652963846</v>
      </c>
      <c r="T113">
        <v>144708.29</v>
      </c>
      <c r="U113">
        <v>131</v>
      </c>
      <c r="V113">
        <v>112</v>
      </c>
    </row>
    <row r="114" spans="1:22" x14ac:dyDescent="0.2">
      <c r="A114" t="s">
        <v>22</v>
      </c>
      <c r="B114" s="1">
        <v>41528</v>
      </c>
      <c r="C114">
        <v>146200.82800000001</v>
      </c>
      <c r="D114">
        <v>16</v>
      </c>
      <c r="E114">
        <v>2013</v>
      </c>
      <c r="F114">
        <v>9</v>
      </c>
      <c r="G114">
        <v>2013</v>
      </c>
      <c r="H114">
        <v>131.47800000000001</v>
      </c>
      <c r="I114">
        <v>236.07146900000001</v>
      </c>
      <c r="J114">
        <v>0.55694150825146904</v>
      </c>
      <c r="K114">
        <v>1111.7829999999999</v>
      </c>
      <c r="L114">
        <v>5978.35</v>
      </c>
      <c r="M114">
        <v>0.18596820192862501</v>
      </c>
      <c r="N114">
        <v>148.43700000000001</v>
      </c>
      <c r="O114">
        <v>271.5</v>
      </c>
      <c r="P114">
        <v>0.54672928176795499</v>
      </c>
      <c r="Q114">
        <v>135.077</v>
      </c>
      <c r="R114">
        <v>544.9</v>
      </c>
      <c r="S114">
        <v>0.247893191411268</v>
      </c>
      <c r="T114">
        <v>144674.05300000001</v>
      </c>
      <c r="U114">
        <v>123</v>
      </c>
      <c r="V114">
        <v>113</v>
      </c>
    </row>
    <row r="115" spans="1:22" x14ac:dyDescent="0.2">
      <c r="A115" t="s">
        <v>22</v>
      </c>
      <c r="B115" s="1">
        <v>41528</v>
      </c>
      <c r="C115">
        <v>146225.99</v>
      </c>
      <c r="D115">
        <v>17</v>
      </c>
      <c r="E115">
        <v>2013</v>
      </c>
      <c r="F115">
        <v>9</v>
      </c>
      <c r="G115">
        <v>2013</v>
      </c>
      <c r="H115">
        <v>94.546000000000006</v>
      </c>
      <c r="I115">
        <v>236.07146900000001</v>
      </c>
      <c r="J115">
        <v>0.40049735955173799</v>
      </c>
      <c r="K115">
        <v>1180.9749999999999</v>
      </c>
      <c r="L115">
        <v>5978.35</v>
      </c>
      <c r="M115">
        <v>0.19754196391980999</v>
      </c>
      <c r="N115">
        <v>153.68299999999999</v>
      </c>
      <c r="O115">
        <v>271.5</v>
      </c>
      <c r="P115">
        <v>0.56605156537753198</v>
      </c>
      <c r="Q115">
        <v>137.50299999999999</v>
      </c>
      <c r="R115">
        <v>544.9</v>
      </c>
      <c r="S115">
        <v>0.25234538447421501</v>
      </c>
      <c r="T115">
        <v>144659.283</v>
      </c>
      <c r="U115">
        <v>121</v>
      </c>
      <c r="V115">
        <v>114</v>
      </c>
    </row>
    <row r="116" spans="1:22" x14ac:dyDescent="0.2">
      <c r="A116" t="s">
        <v>22</v>
      </c>
      <c r="B116" s="1">
        <v>41081</v>
      </c>
      <c r="C116">
        <v>145896.86900000001</v>
      </c>
      <c r="D116">
        <v>16</v>
      </c>
      <c r="E116">
        <v>2012</v>
      </c>
      <c r="F116">
        <v>6</v>
      </c>
      <c r="G116">
        <v>2012</v>
      </c>
      <c r="H116">
        <v>97.772000000000006</v>
      </c>
      <c r="I116">
        <v>155.995</v>
      </c>
      <c r="J116">
        <v>0.62676367832302304</v>
      </c>
      <c r="K116">
        <v>849.53099999999995</v>
      </c>
      <c r="L116">
        <v>5258.95</v>
      </c>
      <c r="M116">
        <v>0.16154004126298899</v>
      </c>
      <c r="N116">
        <v>133.06399999999999</v>
      </c>
      <c r="O116">
        <v>235.1</v>
      </c>
      <c r="P116">
        <v>0.56598894087622198</v>
      </c>
      <c r="Q116">
        <v>180.27699999999999</v>
      </c>
      <c r="R116">
        <v>544.9</v>
      </c>
      <c r="S116">
        <v>0.33084419159478701</v>
      </c>
      <c r="T116">
        <v>144636.22500000001</v>
      </c>
      <c r="U116">
        <v>127</v>
      </c>
      <c r="V116">
        <v>115</v>
      </c>
    </row>
    <row r="117" spans="1:22" x14ac:dyDescent="0.2">
      <c r="A117" t="s">
        <v>22</v>
      </c>
      <c r="B117" s="1">
        <v>43348</v>
      </c>
      <c r="C117">
        <v>146783.61799999999</v>
      </c>
      <c r="D117">
        <v>18</v>
      </c>
      <c r="E117">
        <v>2018</v>
      </c>
      <c r="F117">
        <v>9</v>
      </c>
      <c r="G117">
        <v>2018</v>
      </c>
      <c r="H117">
        <v>535.50699999999995</v>
      </c>
      <c r="I117">
        <v>1371.415469</v>
      </c>
      <c r="J117">
        <v>0.390477584732566</v>
      </c>
      <c r="K117">
        <v>1176.73199999999</v>
      </c>
      <c r="L117">
        <v>7640.45</v>
      </c>
      <c r="M117">
        <v>0.154013441616658</v>
      </c>
      <c r="N117">
        <v>185.94900000000001</v>
      </c>
      <c r="O117">
        <v>312.60000000000002</v>
      </c>
      <c r="P117">
        <v>0.59484644913627605</v>
      </c>
      <c r="Q117">
        <v>272.69400000000002</v>
      </c>
      <c r="R117">
        <v>720.4</v>
      </c>
      <c r="S117">
        <v>0.37853137146029903</v>
      </c>
      <c r="T117">
        <v>144612.736</v>
      </c>
      <c r="U117">
        <v>110</v>
      </c>
      <c r="V117">
        <v>116</v>
      </c>
    </row>
    <row r="118" spans="1:22" x14ac:dyDescent="0.2">
      <c r="A118" t="s">
        <v>22</v>
      </c>
      <c r="B118" s="1">
        <v>42594</v>
      </c>
      <c r="C118">
        <v>146079.109</v>
      </c>
      <c r="D118">
        <v>14</v>
      </c>
      <c r="E118">
        <v>2016</v>
      </c>
      <c r="F118">
        <v>8</v>
      </c>
      <c r="G118">
        <v>2016</v>
      </c>
      <c r="H118">
        <v>387.68700000000001</v>
      </c>
      <c r="I118">
        <v>602.27546900000004</v>
      </c>
      <c r="J118">
        <v>0.64370378664716899</v>
      </c>
      <c r="K118">
        <v>683.74</v>
      </c>
      <c r="L118">
        <v>6423.35</v>
      </c>
      <c r="M118">
        <v>0.106446013373084</v>
      </c>
      <c r="N118">
        <v>184.93899999999999</v>
      </c>
      <c r="O118">
        <v>283.3</v>
      </c>
      <c r="P118">
        <v>0.65280268266854902</v>
      </c>
      <c r="Q118">
        <v>235.986999999999</v>
      </c>
      <c r="R118">
        <v>721.5</v>
      </c>
      <c r="S118">
        <v>0.32707830907830898</v>
      </c>
      <c r="T118">
        <v>144586.75599999999</v>
      </c>
      <c r="U118">
        <v>125</v>
      </c>
      <c r="V118">
        <v>117</v>
      </c>
    </row>
    <row r="119" spans="1:22" x14ac:dyDescent="0.2">
      <c r="A119" t="s">
        <v>22</v>
      </c>
      <c r="B119" s="1">
        <v>43340</v>
      </c>
      <c r="C119">
        <v>147775.258</v>
      </c>
      <c r="D119">
        <v>19</v>
      </c>
      <c r="E119">
        <v>2018</v>
      </c>
      <c r="F119">
        <v>8</v>
      </c>
      <c r="G119">
        <v>2018</v>
      </c>
      <c r="H119">
        <v>204.87</v>
      </c>
      <c r="I119">
        <v>1371.415469</v>
      </c>
      <c r="J119">
        <v>0.14938580221016801</v>
      </c>
      <c r="K119">
        <v>2532.9849999999901</v>
      </c>
      <c r="L119">
        <v>7640.45</v>
      </c>
      <c r="M119">
        <v>0.33152301238801302</v>
      </c>
      <c r="N119">
        <v>190.42500000000001</v>
      </c>
      <c r="O119">
        <v>312.60000000000002</v>
      </c>
      <c r="P119">
        <v>0.60916506717850205</v>
      </c>
      <c r="Q119">
        <v>305.92399999999901</v>
      </c>
      <c r="R119">
        <v>720.4</v>
      </c>
      <c r="S119">
        <v>0.42465852304275298</v>
      </c>
      <c r="T119">
        <v>144541.054</v>
      </c>
      <c r="U119">
        <v>96</v>
      </c>
      <c r="V119">
        <v>118</v>
      </c>
    </row>
    <row r="120" spans="1:22" x14ac:dyDescent="0.2">
      <c r="A120" t="s">
        <v>22</v>
      </c>
      <c r="B120" s="1">
        <v>41092</v>
      </c>
      <c r="C120">
        <v>145060.58599999899</v>
      </c>
      <c r="D120">
        <v>18</v>
      </c>
      <c r="E120">
        <v>2012</v>
      </c>
      <c r="F120">
        <v>7</v>
      </c>
      <c r="G120">
        <v>2012</v>
      </c>
      <c r="H120">
        <v>52.155999999999999</v>
      </c>
      <c r="I120">
        <v>155.995</v>
      </c>
      <c r="J120">
        <v>0.334344049488765</v>
      </c>
      <c r="K120">
        <v>229.53899999999999</v>
      </c>
      <c r="L120">
        <v>5258.95</v>
      </c>
      <c r="M120">
        <v>4.3647306021163901E-2</v>
      </c>
      <c r="N120">
        <v>117.575</v>
      </c>
      <c r="O120">
        <v>235.1</v>
      </c>
      <c r="P120">
        <v>0.500106337728626</v>
      </c>
      <c r="Q120">
        <v>139.27099999999999</v>
      </c>
      <c r="R120">
        <v>544.9</v>
      </c>
      <c r="S120">
        <v>0.25559001651679197</v>
      </c>
      <c r="T120">
        <v>144522.04499999899</v>
      </c>
      <c r="U120">
        <v>144</v>
      </c>
      <c r="V120">
        <v>119</v>
      </c>
    </row>
    <row r="121" spans="1:22" x14ac:dyDescent="0.2">
      <c r="A121" t="s">
        <v>22</v>
      </c>
      <c r="B121" s="1">
        <v>43348</v>
      </c>
      <c r="C121">
        <v>147336.497</v>
      </c>
      <c r="D121">
        <v>16</v>
      </c>
      <c r="E121">
        <v>2018</v>
      </c>
      <c r="F121">
        <v>9</v>
      </c>
      <c r="G121">
        <v>2018</v>
      </c>
      <c r="H121">
        <v>826.86</v>
      </c>
      <c r="I121">
        <v>1371.415469</v>
      </c>
      <c r="J121">
        <v>0.60292451025284399</v>
      </c>
      <c r="K121">
        <v>1528.011</v>
      </c>
      <c r="L121">
        <v>7640.45</v>
      </c>
      <c r="M121">
        <v>0.199989660294877</v>
      </c>
      <c r="N121">
        <v>196.51299999999901</v>
      </c>
      <c r="O121">
        <v>312.60000000000002</v>
      </c>
      <c r="P121">
        <v>0.62864043506078005</v>
      </c>
      <c r="Q121">
        <v>265.05099999999999</v>
      </c>
      <c r="R121">
        <v>720.4</v>
      </c>
      <c r="S121">
        <v>0.36792198778456398</v>
      </c>
      <c r="T121">
        <v>144520.06200000001</v>
      </c>
      <c r="U121">
        <v>102</v>
      </c>
      <c r="V121">
        <v>120</v>
      </c>
    </row>
    <row r="122" spans="1:22" x14ac:dyDescent="0.2">
      <c r="A122" t="s">
        <v>22</v>
      </c>
      <c r="B122" s="1">
        <v>42593</v>
      </c>
      <c r="C122">
        <v>146726.90499999901</v>
      </c>
      <c r="D122">
        <v>19</v>
      </c>
      <c r="E122">
        <v>2016</v>
      </c>
      <c r="F122">
        <v>8</v>
      </c>
      <c r="G122">
        <v>2016</v>
      </c>
      <c r="H122">
        <v>93.468000000000004</v>
      </c>
      <c r="I122">
        <v>602.27546900000004</v>
      </c>
      <c r="J122">
        <v>0.15519144446509001</v>
      </c>
      <c r="K122">
        <v>1789.42</v>
      </c>
      <c r="L122">
        <v>6423.35</v>
      </c>
      <c r="M122">
        <v>0.278580491488086</v>
      </c>
      <c r="N122">
        <v>186.702</v>
      </c>
      <c r="O122">
        <v>283.3</v>
      </c>
      <c r="P122">
        <v>0.65902576773737997</v>
      </c>
      <c r="Q122">
        <v>189.36099999999999</v>
      </c>
      <c r="R122">
        <v>721.5</v>
      </c>
      <c r="S122">
        <v>0.262454608454608</v>
      </c>
      <c r="T122">
        <v>144467.95399999901</v>
      </c>
      <c r="U122">
        <v>112</v>
      </c>
      <c r="V122">
        <v>121</v>
      </c>
    </row>
    <row r="123" spans="1:22" x14ac:dyDescent="0.2">
      <c r="A123" t="s">
        <v>22</v>
      </c>
      <c r="B123" s="1">
        <v>41088</v>
      </c>
      <c r="C123">
        <v>146259.68</v>
      </c>
      <c r="D123">
        <v>18</v>
      </c>
      <c r="E123">
        <v>2012</v>
      </c>
      <c r="F123">
        <v>6</v>
      </c>
      <c r="G123">
        <v>2012</v>
      </c>
      <c r="H123">
        <v>49.595999999999997</v>
      </c>
      <c r="I123">
        <v>155.995</v>
      </c>
      <c r="J123">
        <v>0.31793326709189301</v>
      </c>
      <c r="K123">
        <v>1533.0540000000001</v>
      </c>
      <c r="L123">
        <v>5258.95</v>
      </c>
      <c r="M123">
        <v>0.29151332490325998</v>
      </c>
      <c r="N123">
        <v>129.56299999999999</v>
      </c>
      <c r="O123">
        <v>235.1</v>
      </c>
      <c r="P123">
        <v>0.55109740535942098</v>
      </c>
      <c r="Q123">
        <v>95.828000000000003</v>
      </c>
      <c r="R123">
        <v>544.9</v>
      </c>
      <c r="S123">
        <v>0.175863461185538</v>
      </c>
      <c r="T123">
        <v>144451.639</v>
      </c>
      <c r="U123">
        <v>120</v>
      </c>
      <c r="V123">
        <v>122</v>
      </c>
    </row>
    <row r="124" spans="1:22" x14ac:dyDescent="0.2">
      <c r="A124" t="s">
        <v>22</v>
      </c>
      <c r="B124" s="1">
        <v>41080</v>
      </c>
      <c r="C124">
        <v>146419.83799999999</v>
      </c>
      <c r="D124">
        <v>15</v>
      </c>
      <c r="E124">
        <v>2012</v>
      </c>
      <c r="F124">
        <v>6</v>
      </c>
      <c r="G124">
        <v>2012</v>
      </c>
      <c r="H124">
        <v>102.58199999999999</v>
      </c>
      <c r="I124">
        <v>155.995</v>
      </c>
      <c r="J124">
        <v>0.65759799993589496</v>
      </c>
      <c r="K124">
        <v>1556.539</v>
      </c>
      <c r="L124">
        <v>5258.95</v>
      </c>
      <c r="M124">
        <v>0.29597904524667401</v>
      </c>
      <c r="N124">
        <v>142.004999999999</v>
      </c>
      <c r="O124">
        <v>235.1</v>
      </c>
      <c r="P124">
        <v>0.60401956614206698</v>
      </c>
      <c r="Q124">
        <v>169.91300000000001</v>
      </c>
      <c r="R124">
        <v>544.9</v>
      </c>
      <c r="S124">
        <v>0.31182418792438898</v>
      </c>
      <c r="T124">
        <v>144448.799</v>
      </c>
      <c r="U124">
        <v>115</v>
      </c>
      <c r="V124">
        <v>123</v>
      </c>
    </row>
    <row r="125" spans="1:22" x14ac:dyDescent="0.2">
      <c r="A125" t="s">
        <v>22</v>
      </c>
      <c r="B125" s="1">
        <v>41470</v>
      </c>
      <c r="C125">
        <v>145150.046</v>
      </c>
      <c r="D125">
        <v>20</v>
      </c>
      <c r="E125">
        <v>2013</v>
      </c>
      <c r="F125">
        <v>7</v>
      </c>
      <c r="G125">
        <v>2013</v>
      </c>
      <c r="H125">
        <v>11.457999999999901</v>
      </c>
      <c r="I125">
        <v>236.07146900000001</v>
      </c>
      <c r="J125">
        <v>4.8536149025276698E-2</v>
      </c>
      <c r="K125">
        <v>224.126</v>
      </c>
      <c r="L125">
        <v>5978.35</v>
      </c>
      <c r="M125">
        <v>3.7489608336748401E-2</v>
      </c>
      <c r="N125">
        <v>166.405</v>
      </c>
      <c r="O125">
        <v>271.7</v>
      </c>
      <c r="P125">
        <v>0.61245859403754099</v>
      </c>
      <c r="Q125">
        <v>301.19200000000001</v>
      </c>
      <c r="R125">
        <v>544.9</v>
      </c>
      <c r="S125">
        <v>0.552747293081299</v>
      </c>
      <c r="T125">
        <v>144446.86499999999</v>
      </c>
      <c r="U125">
        <v>143</v>
      </c>
      <c r="V125">
        <v>124</v>
      </c>
    </row>
    <row r="126" spans="1:22" x14ac:dyDescent="0.2">
      <c r="A126" t="s">
        <v>22</v>
      </c>
      <c r="B126" s="1">
        <v>41081</v>
      </c>
      <c r="C126">
        <v>145318.891</v>
      </c>
      <c r="D126">
        <v>15</v>
      </c>
      <c r="E126">
        <v>2012</v>
      </c>
      <c r="F126">
        <v>6</v>
      </c>
      <c r="G126">
        <v>2012</v>
      </c>
      <c r="H126">
        <v>108.890999999999</v>
      </c>
      <c r="I126">
        <v>155.995</v>
      </c>
      <c r="J126">
        <v>0.69804160389755998</v>
      </c>
      <c r="K126">
        <v>589.36800000000005</v>
      </c>
      <c r="L126">
        <v>5258.95</v>
      </c>
      <c r="M126">
        <v>0.112069519580904</v>
      </c>
      <c r="N126">
        <v>131.66</v>
      </c>
      <c r="O126">
        <v>235.1</v>
      </c>
      <c r="P126">
        <v>0.56001701403658</v>
      </c>
      <c r="Q126">
        <v>178.065</v>
      </c>
      <c r="R126">
        <v>544.9</v>
      </c>
      <c r="S126">
        <v>0.32678473114332901</v>
      </c>
      <c r="T126">
        <v>144310.90700000001</v>
      </c>
      <c r="U126">
        <v>140</v>
      </c>
      <c r="V126">
        <v>125</v>
      </c>
    </row>
    <row r="127" spans="1:22" x14ac:dyDescent="0.2">
      <c r="A127" t="s">
        <v>22</v>
      </c>
      <c r="B127" s="1">
        <v>42594</v>
      </c>
      <c r="C127">
        <v>145963.52299999999</v>
      </c>
      <c r="D127">
        <v>17</v>
      </c>
      <c r="E127">
        <v>2016</v>
      </c>
      <c r="F127">
        <v>8</v>
      </c>
      <c r="G127">
        <v>2016</v>
      </c>
      <c r="H127">
        <v>250.56</v>
      </c>
      <c r="I127">
        <v>602.27546900000004</v>
      </c>
      <c r="J127">
        <v>0.41602225708448998</v>
      </c>
      <c r="K127">
        <v>987.45899999999995</v>
      </c>
      <c r="L127">
        <v>6423.35</v>
      </c>
      <c r="M127">
        <v>0.15372959592735799</v>
      </c>
      <c r="N127">
        <v>187.738</v>
      </c>
      <c r="O127">
        <v>283.3</v>
      </c>
      <c r="P127">
        <v>0.66268266854924096</v>
      </c>
      <c r="Q127">
        <v>239.50399999999999</v>
      </c>
      <c r="R127">
        <v>721.5</v>
      </c>
      <c r="S127">
        <v>0.33195287595287498</v>
      </c>
      <c r="T127">
        <v>144298.26199999999</v>
      </c>
      <c r="U127">
        <v>126</v>
      </c>
      <c r="V127">
        <v>126</v>
      </c>
    </row>
    <row r="128" spans="1:22" x14ac:dyDescent="0.2">
      <c r="A128" t="s">
        <v>22</v>
      </c>
      <c r="B128" s="1">
        <v>42935</v>
      </c>
      <c r="C128">
        <v>145433.658</v>
      </c>
      <c r="D128">
        <v>18</v>
      </c>
      <c r="E128">
        <v>2017</v>
      </c>
      <c r="F128">
        <v>7</v>
      </c>
      <c r="G128">
        <v>2017</v>
      </c>
      <c r="H128">
        <v>414.64</v>
      </c>
      <c r="I128">
        <v>845.67546900000002</v>
      </c>
      <c r="J128">
        <v>0.490306287931357</v>
      </c>
      <c r="K128">
        <v>185.70599999999899</v>
      </c>
      <c r="L128">
        <v>7047.95</v>
      </c>
      <c r="M128">
        <v>2.6348938343773699E-2</v>
      </c>
      <c r="N128">
        <v>197.94499999999999</v>
      </c>
      <c r="O128">
        <v>309.29999999999899</v>
      </c>
      <c r="P128">
        <v>0.63997736825088902</v>
      </c>
      <c r="Q128">
        <v>360.06700000000001</v>
      </c>
      <c r="R128">
        <v>721.2</v>
      </c>
      <c r="S128">
        <v>0.49926095396561199</v>
      </c>
      <c r="T128">
        <v>144275.299999999</v>
      </c>
      <c r="U128">
        <v>137</v>
      </c>
      <c r="V128">
        <v>127</v>
      </c>
    </row>
    <row r="129" spans="1:22" x14ac:dyDescent="0.2">
      <c r="A129" t="s">
        <v>22</v>
      </c>
      <c r="B129" s="1">
        <v>43347</v>
      </c>
      <c r="C129">
        <v>146369.48499999999</v>
      </c>
      <c r="D129">
        <v>15</v>
      </c>
      <c r="E129">
        <v>2018</v>
      </c>
      <c r="F129">
        <v>9</v>
      </c>
      <c r="G129">
        <v>2018</v>
      </c>
      <c r="H129">
        <v>829.47699999999998</v>
      </c>
      <c r="I129">
        <v>1371.415469</v>
      </c>
      <c r="J129">
        <v>0.60483275765062805</v>
      </c>
      <c r="K129">
        <v>829.45499999999902</v>
      </c>
      <c r="L129">
        <v>7640.45</v>
      </c>
      <c r="M129">
        <v>0.108561014076396</v>
      </c>
      <c r="N129">
        <v>179.08199999999999</v>
      </c>
      <c r="O129">
        <v>312.60000000000002</v>
      </c>
      <c r="P129">
        <v>0.57287907869481702</v>
      </c>
      <c r="Q129">
        <v>272.01799999999901</v>
      </c>
      <c r="R129">
        <v>720.4</v>
      </c>
      <c r="S129">
        <v>0.37759300388672901</v>
      </c>
      <c r="T129">
        <v>144259.45300000001</v>
      </c>
      <c r="U129">
        <v>117</v>
      </c>
      <c r="V129">
        <v>128</v>
      </c>
    </row>
    <row r="130" spans="1:22" x14ac:dyDescent="0.2">
      <c r="A130" t="s">
        <v>22</v>
      </c>
      <c r="B130" s="1">
        <v>41124</v>
      </c>
      <c r="C130">
        <v>145017.28</v>
      </c>
      <c r="D130">
        <v>15</v>
      </c>
      <c r="E130">
        <v>2012</v>
      </c>
      <c r="F130">
        <v>8</v>
      </c>
      <c r="G130">
        <v>2012</v>
      </c>
      <c r="H130">
        <v>94.393000000000001</v>
      </c>
      <c r="I130">
        <v>155.995</v>
      </c>
      <c r="J130">
        <v>0.60510272765152695</v>
      </c>
      <c r="K130">
        <v>331.73099999999999</v>
      </c>
      <c r="L130">
        <v>5258.95</v>
      </c>
      <c r="M130">
        <v>6.3079321917873299E-2</v>
      </c>
      <c r="N130">
        <v>128.88200000000001</v>
      </c>
      <c r="O130">
        <v>235.1</v>
      </c>
      <c r="P130">
        <v>0.54820076563164599</v>
      </c>
      <c r="Q130">
        <v>204.53100000000001</v>
      </c>
      <c r="R130">
        <v>544.9</v>
      </c>
      <c r="S130">
        <v>0.375355111029546</v>
      </c>
      <c r="T130">
        <v>144257.74299999999</v>
      </c>
      <c r="U130">
        <v>146</v>
      </c>
      <c r="V130">
        <v>129</v>
      </c>
    </row>
    <row r="131" spans="1:22" x14ac:dyDescent="0.2">
      <c r="A131" t="s">
        <v>22</v>
      </c>
      <c r="B131" s="1">
        <v>41092</v>
      </c>
      <c r="C131">
        <v>144822.446</v>
      </c>
      <c r="D131">
        <v>17</v>
      </c>
      <c r="E131">
        <v>2012</v>
      </c>
      <c r="F131">
        <v>7</v>
      </c>
      <c r="G131">
        <v>2012</v>
      </c>
      <c r="H131">
        <v>71.277999999999906</v>
      </c>
      <c r="I131">
        <v>155.995</v>
      </c>
      <c r="J131">
        <v>0.45692490143914799</v>
      </c>
      <c r="K131">
        <v>255.730999999999</v>
      </c>
      <c r="L131">
        <v>5258.95</v>
      </c>
      <c r="M131">
        <v>4.8627767900436297E-2</v>
      </c>
      <c r="N131">
        <v>110.419</v>
      </c>
      <c r="O131">
        <v>235.1</v>
      </c>
      <c r="P131">
        <v>0.46966822628668597</v>
      </c>
      <c r="Q131">
        <v>138.285</v>
      </c>
      <c r="R131">
        <v>544.9</v>
      </c>
      <c r="S131">
        <v>0.25378051018535502</v>
      </c>
      <c r="T131">
        <v>144246.73300000001</v>
      </c>
      <c r="U131">
        <v>152</v>
      </c>
      <c r="V131">
        <v>130</v>
      </c>
    </row>
    <row r="132" spans="1:22" x14ac:dyDescent="0.2">
      <c r="A132" t="s">
        <v>22</v>
      </c>
      <c r="B132" s="1">
        <v>41097</v>
      </c>
      <c r="C132">
        <v>145039.359</v>
      </c>
      <c r="D132">
        <v>19</v>
      </c>
      <c r="E132">
        <v>2012</v>
      </c>
      <c r="F132">
        <v>7</v>
      </c>
      <c r="G132">
        <v>2012</v>
      </c>
      <c r="H132">
        <v>10.001999999999899</v>
      </c>
      <c r="I132">
        <v>155.995</v>
      </c>
      <c r="J132">
        <v>6.4117439661527595E-2</v>
      </c>
      <c r="K132">
        <v>575.17399999999998</v>
      </c>
      <c r="L132">
        <v>5258.95</v>
      </c>
      <c r="M132">
        <v>0.109370501716122</v>
      </c>
      <c r="N132">
        <v>128.87799999999999</v>
      </c>
      <c r="O132">
        <v>235.1</v>
      </c>
      <c r="P132">
        <v>0.54818375159506505</v>
      </c>
      <c r="Q132">
        <v>99.201999999999998</v>
      </c>
      <c r="R132">
        <v>544.9</v>
      </c>
      <c r="S132">
        <v>0.182055423013396</v>
      </c>
      <c r="T132">
        <v>144226.103</v>
      </c>
      <c r="U132">
        <v>145</v>
      </c>
      <c r="V132">
        <v>131</v>
      </c>
    </row>
    <row r="133" spans="1:22" x14ac:dyDescent="0.2">
      <c r="A133" t="s">
        <v>22</v>
      </c>
      <c r="B133" s="1">
        <v>43347</v>
      </c>
      <c r="C133">
        <v>146193.91899999999</v>
      </c>
      <c r="D133">
        <v>19</v>
      </c>
      <c r="E133">
        <v>2018</v>
      </c>
      <c r="F133">
        <v>9</v>
      </c>
      <c r="G133">
        <v>2018</v>
      </c>
      <c r="H133">
        <v>147.41200000000001</v>
      </c>
      <c r="I133">
        <v>1371.415469</v>
      </c>
      <c r="J133">
        <v>0.107488943600358</v>
      </c>
      <c r="K133">
        <v>1369.1510000000001</v>
      </c>
      <c r="L133">
        <v>7640.45</v>
      </c>
      <c r="M133">
        <v>0.179197691235463</v>
      </c>
      <c r="N133">
        <v>198.33500000000001</v>
      </c>
      <c r="O133">
        <v>312.60000000000002</v>
      </c>
      <c r="P133">
        <v>0.63446896992962198</v>
      </c>
      <c r="Q133">
        <v>256.81599999999997</v>
      </c>
      <c r="R133">
        <v>720.4</v>
      </c>
      <c r="S133">
        <v>0.35649083842309798</v>
      </c>
      <c r="T133">
        <v>144222.20499999999</v>
      </c>
      <c r="U133">
        <v>124</v>
      </c>
      <c r="V133">
        <v>132</v>
      </c>
    </row>
    <row r="134" spans="1:22" x14ac:dyDescent="0.2">
      <c r="A134" t="s">
        <v>22</v>
      </c>
      <c r="B134" s="1">
        <v>42935</v>
      </c>
      <c r="C134">
        <v>145338.99</v>
      </c>
      <c r="D134">
        <v>17</v>
      </c>
      <c r="E134">
        <v>2017</v>
      </c>
      <c r="F134">
        <v>7</v>
      </c>
      <c r="G134">
        <v>2017</v>
      </c>
      <c r="H134">
        <v>501.75799999999998</v>
      </c>
      <c r="I134">
        <v>845.67546900000002</v>
      </c>
      <c r="J134">
        <v>0.59332216481734001</v>
      </c>
      <c r="K134">
        <v>178.744</v>
      </c>
      <c r="L134">
        <v>7047.95</v>
      </c>
      <c r="M134">
        <v>2.5361133379209502E-2</v>
      </c>
      <c r="N134">
        <v>197.703</v>
      </c>
      <c r="O134">
        <v>309.29999999999899</v>
      </c>
      <c r="P134">
        <v>0.63919495635305501</v>
      </c>
      <c r="Q134">
        <v>361.99</v>
      </c>
      <c r="R134">
        <v>721.2</v>
      </c>
      <c r="S134">
        <v>0.50192734331669397</v>
      </c>
      <c r="T134">
        <v>144098.79500000001</v>
      </c>
      <c r="U134">
        <v>138</v>
      </c>
      <c r="V134">
        <v>133</v>
      </c>
    </row>
    <row r="135" spans="1:22" x14ac:dyDescent="0.2">
      <c r="A135" t="s">
        <v>22</v>
      </c>
      <c r="B135" s="1">
        <v>41096</v>
      </c>
      <c r="C135">
        <v>144498.56299999999</v>
      </c>
      <c r="D135">
        <v>13</v>
      </c>
      <c r="E135">
        <v>2012</v>
      </c>
      <c r="F135">
        <v>7</v>
      </c>
      <c r="G135">
        <v>2012</v>
      </c>
      <c r="H135">
        <v>120.55399999999899</v>
      </c>
      <c r="I135">
        <v>155.995</v>
      </c>
      <c r="J135">
        <v>0.77280682073143303</v>
      </c>
      <c r="K135">
        <v>27.032</v>
      </c>
      <c r="L135">
        <v>5258.95</v>
      </c>
      <c r="M135">
        <v>5.1401895815704601E-3</v>
      </c>
      <c r="N135">
        <v>143.10399999999899</v>
      </c>
      <c r="O135">
        <v>235.1</v>
      </c>
      <c r="P135">
        <v>0.60869417269247095</v>
      </c>
      <c r="Q135">
        <v>131.96899999999999</v>
      </c>
      <c r="R135">
        <v>544.9</v>
      </c>
      <c r="S135">
        <v>0.242189392549091</v>
      </c>
      <c r="T135">
        <v>144075.90400000001</v>
      </c>
      <c r="U135">
        <v>165</v>
      </c>
      <c r="V135">
        <v>134</v>
      </c>
    </row>
    <row r="136" spans="1:22" x14ac:dyDescent="0.2">
      <c r="A136" t="s">
        <v>22</v>
      </c>
      <c r="B136" s="1">
        <v>43269</v>
      </c>
      <c r="C136">
        <v>148241.815</v>
      </c>
      <c r="D136">
        <v>17</v>
      </c>
      <c r="E136">
        <v>2018</v>
      </c>
      <c r="F136">
        <v>6</v>
      </c>
      <c r="G136">
        <v>2018</v>
      </c>
      <c r="H136">
        <v>703.58600000000001</v>
      </c>
      <c r="I136">
        <v>1371.415469</v>
      </c>
      <c r="J136">
        <v>0.51303635980789697</v>
      </c>
      <c r="K136">
        <v>3089.8009999999999</v>
      </c>
      <c r="L136">
        <v>7640.45</v>
      </c>
      <c r="M136">
        <v>0.40440039526467603</v>
      </c>
      <c r="N136">
        <v>194.56299999999999</v>
      </c>
      <c r="O136">
        <v>312.60000000000002</v>
      </c>
      <c r="P136">
        <v>0.622402431222009</v>
      </c>
      <c r="Q136">
        <v>400.47199999999998</v>
      </c>
      <c r="R136">
        <v>720.4</v>
      </c>
      <c r="S136">
        <v>0.55590227651304802</v>
      </c>
      <c r="T136">
        <v>143853.39300000001</v>
      </c>
      <c r="U136">
        <v>86</v>
      </c>
      <c r="V136">
        <v>135</v>
      </c>
    </row>
    <row r="137" spans="1:22" x14ac:dyDescent="0.2">
      <c r="A137" t="s">
        <v>22</v>
      </c>
      <c r="B137" s="1">
        <v>42578</v>
      </c>
      <c r="C137">
        <v>144661.51300000001</v>
      </c>
      <c r="D137">
        <v>17</v>
      </c>
      <c r="E137">
        <v>2016</v>
      </c>
      <c r="F137">
        <v>7</v>
      </c>
      <c r="G137">
        <v>2016</v>
      </c>
      <c r="H137">
        <v>342.90899999999999</v>
      </c>
      <c r="I137">
        <v>602.27546900000004</v>
      </c>
      <c r="J137">
        <v>0.56935574774339603</v>
      </c>
      <c r="K137">
        <v>83.701999999999998</v>
      </c>
      <c r="L137">
        <v>6423.35</v>
      </c>
      <c r="M137">
        <v>1.30308950936816E-2</v>
      </c>
      <c r="N137">
        <v>195.35300000000001</v>
      </c>
      <c r="O137">
        <v>283.3</v>
      </c>
      <c r="P137">
        <v>0.68956230144722896</v>
      </c>
      <c r="Q137">
        <v>196.78</v>
      </c>
      <c r="R137">
        <v>721.5</v>
      </c>
      <c r="S137">
        <v>0.272737352737352</v>
      </c>
      <c r="T137">
        <v>143842.769</v>
      </c>
      <c r="U137">
        <v>157</v>
      </c>
      <c r="V137">
        <v>136</v>
      </c>
    </row>
    <row r="138" spans="1:22" x14ac:dyDescent="0.2">
      <c r="A138" t="s">
        <v>22</v>
      </c>
      <c r="B138" s="1">
        <v>42578</v>
      </c>
      <c r="C138">
        <v>144498.54399999999</v>
      </c>
      <c r="D138">
        <v>18</v>
      </c>
      <c r="E138">
        <v>2016</v>
      </c>
      <c r="F138">
        <v>7</v>
      </c>
      <c r="G138">
        <v>2016</v>
      </c>
      <c r="H138">
        <v>240.45400000000001</v>
      </c>
      <c r="I138">
        <v>602.27546900000004</v>
      </c>
      <c r="J138">
        <v>0.39924255988583102</v>
      </c>
      <c r="K138">
        <v>54.083999999999897</v>
      </c>
      <c r="L138">
        <v>6423.35</v>
      </c>
      <c r="M138">
        <v>8.4199055010235994E-3</v>
      </c>
      <c r="N138">
        <v>198.08599999999899</v>
      </c>
      <c r="O138">
        <v>283.3</v>
      </c>
      <c r="P138">
        <v>0.69920931874338099</v>
      </c>
      <c r="Q138">
        <v>201.017</v>
      </c>
      <c r="R138">
        <v>721.5</v>
      </c>
      <c r="S138">
        <v>0.27860984060984001</v>
      </c>
      <c r="T138">
        <v>143804.90299999999</v>
      </c>
      <c r="U138">
        <v>166</v>
      </c>
      <c r="V138">
        <v>137</v>
      </c>
    </row>
    <row r="139" spans="1:22" x14ac:dyDescent="0.2">
      <c r="A139" t="s">
        <v>22</v>
      </c>
      <c r="B139" s="1">
        <v>43284</v>
      </c>
      <c r="C139">
        <v>145467.163</v>
      </c>
      <c r="D139">
        <v>16</v>
      </c>
      <c r="E139">
        <v>2018</v>
      </c>
      <c r="F139">
        <v>7</v>
      </c>
      <c r="G139">
        <v>2018</v>
      </c>
      <c r="H139">
        <v>858.5</v>
      </c>
      <c r="I139">
        <v>1371.415469</v>
      </c>
      <c r="J139">
        <v>0.62599556400365997</v>
      </c>
      <c r="K139">
        <v>249.71700000000001</v>
      </c>
      <c r="L139">
        <v>7640.45</v>
      </c>
      <c r="M139">
        <v>3.26835461262098E-2</v>
      </c>
      <c r="N139">
        <v>201.422</v>
      </c>
      <c r="O139">
        <v>312.60000000000002</v>
      </c>
      <c r="P139">
        <v>0.64434420985284702</v>
      </c>
      <c r="Q139">
        <v>355.97199999999998</v>
      </c>
      <c r="R139">
        <v>720.4</v>
      </c>
      <c r="S139">
        <v>0.49413103831204802</v>
      </c>
      <c r="T139">
        <v>143801.552</v>
      </c>
      <c r="U139">
        <v>135</v>
      </c>
      <c r="V139">
        <v>138</v>
      </c>
    </row>
    <row r="140" spans="1:22" x14ac:dyDescent="0.2">
      <c r="A140" t="s">
        <v>22</v>
      </c>
      <c r="B140" s="1">
        <v>41471</v>
      </c>
      <c r="C140">
        <v>144584.29500000001</v>
      </c>
      <c r="D140">
        <v>13</v>
      </c>
      <c r="E140">
        <v>2013</v>
      </c>
      <c r="F140">
        <v>7</v>
      </c>
      <c r="G140">
        <v>2013</v>
      </c>
      <c r="H140">
        <v>183.249</v>
      </c>
      <c r="I140">
        <v>236.07146900000001</v>
      </c>
      <c r="J140">
        <v>0.77624373998367402</v>
      </c>
      <c r="K140">
        <v>124.279</v>
      </c>
      <c r="L140">
        <v>5978.35</v>
      </c>
      <c r="M140">
        <v>2.07881773399014E-2</v>
      </c>
      <c r="N140">
        <v>157.64500000000001</v>
      </c>
      <c r="O140">
        <v>271.7</v>
      </c>
      <c r="P140">
        <v>0.58021715126978202</v>
      </c>
      <c r="Q140">
        <v>324.73599999999999</v>
      </c>
      <c r="R140">
        <v>544.9</v>
      </c>
      <c r="S140">
        <v>0.59595522114149302</v>
      </c>
      <c r="T140">
        <v>143794.386</v>
      </c>
      <c r="U140">
        <v>160</v>
      </c>
      <c r="V140">
        <v>139</v>
      </c>
    </row>
    <row r="141" spans="1:22" x14ac:dyDescent="0.2">
      <c r="A141" t="s">
        <v>22</v>
      </c>
      <c r="B141" s="1">
        <v>41095</v>
      </c>
      <c r="C141">
        <v>144880.296</v>
      </c>
      <c r="D141">
        <v>13</v>
      </c>
      <c r="E141">
        <v>2012</v>
      </c>
      <c r="F141">
        <v>7</v>
      </c>
      <c r="G141">
        <v>2012</v>
      </c>
      <c r="H141">
        <v>115.03599999999901</v>
      </c>
      <c r="I141">
        <v>155.995</v>
      </c>
      <c r="J141">
        <v>0.737433892111926</v>
      </c>
      <c r="K141">
        <v>698.92100000000005</v>
      </c>
      <c r="L141">
        <v>5258.95</v>
      </c>
      <c r="M141">
        <v>0.13290124454501301</v>
      </c>
      <c r="N141">
        <v>134.69</v>
      </c>
      <c r="O141">
        <v>235.1</v>
      </c>
      <c r="P141">
        <v>0.57290514674606496</v>
      </c>
      <c r="Q141">
        <v>178.71600000000001</v>
      </c>
      <c r="R141">
        <v>544.9</v>
      </c>
      <c r="S141">
        <v>0.32797944576986598</v>
      </c>
      <c r="T141">
        <v>143752.93299999999</v>
      </c>
      <c r="U141">
        <v>150</v>
      </c>
      <c r="V141">
        <v>140</v>
      </c>
    </row>
    <row r="142" spans="1:22" x14ac:dyDescent="0.2">
      <c r="A142" t="s">
        <v>22</v>
      </c>
      <c r="B142" s="1">
        <v>42576</v>
      </c>
      <c r="C142">
        <v>144734.71799999999</v>
      </c>
      <c r="D142">
        <v>19</v>
      </c>
      <c r="E142">
        <v>2016</v>
      </c>
      <c r="F142">
        <v>7</v>
      </c>
      <c r="G142">
        <v>2016</v>
      </c>
      <c r="H142">
        <v>94.058999999999997</v>
      </c>
      <c r="I142">
        <v>602.27546900000004</v>
      </c>
      <c r="J142">
        <v>0.15617272301688201</v>
      </c>
      <c r="K142">
        <v>500.60899999999998</v>
      </c>
      <c r="L142">
        <v>6423.35</v>
      </c>
      <c r="M142">
        <v>7.7935812309776004E-2</v>
      </c>
      <c r="N142">
        <v>187.719999999999</v>
      </c>
      <c r="O142">
        <v>283.3</v>
      </c>
      <c r="P142">
        <v>0.66261913166254804</v>
      </c>
      <c r="Q142">
        <v>216.509999999999</v>
      </c>
      <c r="R142">
        <v>721.5</v>
      </c>
      <c r="S142">
        <v>0.30008316008315999</v>
      </c>
      <c r="T142">
        <v>143735.81999999899</v>
      </c>
      <c r="U142">
        <v>154</v>
      </c>
      <c r="V142">
        <v>141</v>
      </c>
    </row>
    <row r="143" spans="1:22" x14ac:dyDescent="0.2">
      <c r="A143" t="s">
        <v>22</v>
      </c>
      <c r="B143" s="1">
        <v>41088</v>
      </c>
      <c r="C143">
        <v>145601.37700000001</v>
      </c>
      <c r="D143">
        <v>17</v>
      </c>
      <c r="E143">
        <v>2012</v>
      </c>
      <c r="F143">
        <v>6</v>
      </c>
      <c r="G143">
        <v>2012</v>
      </c>
      <c r="H143">
        <v>70.998000000000005</v>
      </c>
      <c r="I143">
        <v>155.995</v>
      </c>
      <c r="J143">
        <v>0.45512997211449002</v>
      </c>
      <c r="K143">
        <v>1579.067</v>
      </c>
      <c r="L143">
        <v>5258.95</v>
      </c>
      <c r="M143">
        <v>0.30026279010068502</v>
      </c>
      <c r="N143">
        <v>134.34399999999999</v>
      </c>
      <c r="O143">
        <v>235.1</v>
      </c>
      <c r="P143">
        <v>0.57143343258187995</v>
      </c>
      <c r="Q143">
        <v>96.682000000000002</v>
      </c>
      <c r="R143">
        <v>544.9</v>
      </c>
      <c r="S143">
        <v>0.17743072123325301</v>
      </c>
      <c r="T143">
        <v>143720.28599999999</v>
      </c>
      <c r="U143">
        <v>133</v>
      </c>
      <c r="V143">
        <v>142</v>
      </c>
    </row>
    <row r="144" spans="1:22" x14ac:dyDescent="0.2">
      <c r="A144" t="s">
        <v>22</v>
      </c>
      <c r="B144" s="1">
        <v>41473</v>
      </c>
      <c r="C144">
        <v>144853.88800000001</v>
      </c>
      <c r="D144">
        <v>22</v>
      </c>
      <c r="E144">
        <v>2013</v>
      </c>
      <c r="F144">
        <v>7</v>
      </c>
      <c r="G144">
        <v>2013</v>
      </c>
      <c r="H144">
        <v>0</v>
      </c>
      <c r="I144">
        <v>236.07146900000001</v>
      </c>
      <c r="J144">
        <v>0</v>
      </c>
      <c r="K144">
        <v>691.947</v>
      </c>
      <c r="L144">
        <v>5978.35</v>
      </c>
      <c r="M144">
        <v>0.11574213620815101</v>
      </c>
      <c r="N144">
        <v>154.30199999999999</v>
      </c>
      <c r="O144">
        <v>271.7</v>
      </c>
      <c r="P144">
        <v>0.56791313949208599</v>
      </c>
      <c r="Q144">
        <v>323.08</v>
      </c>
      <c r="R144">
        <v>544.9</v>
      </c>
      <c r="S144">
        <v>0.59291613140025601</v>
      </c>
      <c r="T144">
        <v>143684.55900000001</v>
      </c>
      <c r="U144">
        <v>151</v>
      </c>
      <c r="V144">
        <v>143</v>
      </c>
    </row>
    <row r="145" spans="1:22" x14ac:dyDescent="0.2">
      <c r="A145" t="s">
        <v>22</v>
      </c>
      <c r="B145" s="1">
        <v>41124</v>
      </c>
      <c r="C145">
        <v>144416.90599999999</v>
      </c>
      <c r="D145">
        <v>18</v>
      </c>
      <c r="E145">
        <v>2012</v>
      </c>
      <c r="F145">
        <v>8</v>
      </c>
      <c r="G145">
        <v>2012</v>
      </c>
      <c r="H145">
        <v>16.218</v>
      </c>
      <c r="I145">
        <v>155.995</v>
      </c>
      <c r="J145">
        <v>0.10396487066893099</v>
      </c>
      <c r="K145">
        <v>418.78299999999899</v>
      </c>
      <c r="L145">
        <v>5258.95</v>
      </c>
      <c r="M145">
        <v>7.9632436132688E-2</v>
      </c>
      <c r="N145">
        <v>130.976</v>
      </c>
      <c r="O145">
        <v>235.1</v>
      </c>
      <c r="P145">
        <v>0.55710761378136897</v>
      </c>
      <c r="Q145">
        <v>207.90100000000001</v>
      </c>
      <c r="R145">
        <v>544.9</v>
      </c>
      <c r="S145">
        <v>0.38153973206092801</v>
      </c>
      <c r="T145">
        <v>143643.02799999999</v>
      </c>
      <c r="U145">
        <v>169</v>
      </c>
      <c r="V145">
        <v>144</v>
      </c>
    </row>
    <row r="146" spans="1:22" x14ac:dyDescent="0.2">
      <c r="A146" t="s">
        <v>22</v>
      </c>
      <c r="B146" s="1">
        <v>41089</v>
      </c>
      <c r="C146">
        <v>144979.49299999999</v>
      </c>
      <c r="D146">
        <v>14</v>
      </c>
      <c r="E146">
        <v>2012</v>
      </c>
      <c r="F146">
        <v>6</v>
      </c>
      <c r="G146">
        <v>2012</v>
      </c>
      <c r="H146">
        <v>110.553</v>
      </c>
      <c r="I146">
        <v>155.995</v>
      </c>
      <c r="J146">
        <v>0.70869579153177897</v>
      </c>
      <c r="K146">
        <v>980.61599999999999</v>
      </c>
      <c r="L146">
        <v>5258.95</v>
      </c>
      <c r="M146">
        <v>0.18646611966266999</v>
      </c>
      <c r="N146">
        <v>141.48099999999999</v>
      </c>
      <c r="O146">
        <v>235.1</v>
      </c>
      <c r="P146">
        <v>0.601790727350063</v>
      </c>
      <c r="Q146">
        <v>110.07499999999899</v>
      </c>
      <c r="R146">
        <v>544.9</v>
      </c>
      <c r="S146">
        <v>0.20200954303541899</v>
      </c>
      <c r="T146">
        <v>143636.76799999899</v>
      </c>
      <c r="U146">
        <v>147</v>
      </c>
      <c r="V146">
        <v>145</v>
      </c>
    </row>
    <row r="147" spans="1:22" x14ac:dyDescent="0.2">
      <c r="A147" t="s">
        <v>22</v>
      </c>
      <c r="B147" s="1">
        <v>43284</v>
      </c>
      <c r="C147">
        <v>145247.32</v>
      </c>
      <c r="D147">
        <v>17</v>
      </c>
      <c r="E147">
        <v>2018</v>
      </c>
      <c r="F147">
        <v>7</v>
      </c>
      <c r="G147">
        <v>2018</v>
      </c>
      <c r="H147">
        <v>748.26599999999996</v>
      </c>
      <c r="I147">
        <v>1371.415469</v>
      </c>
      <c r="J147">
        <v>0.54561583773414402</v>
      </c>
      <c r="K147">
        <v>332.25</v>
      </c>
      <c r="L147">
        <v>7640.45</v>
      </c>
      <c r="M147">
        <v>4.3485658567230898E-2</v>
      </c>
      <c r="N147">
        <v>201.29899999999901</v>
      </c>
      <c r="O147">
        <v>312.60000000000002</v>
      </c>
      <c r="P147">
        <v>0.64395073576455497</v>
      </c>
      <c r="Q147">
        <v>355.43799999999999</v>
      </c>
      <c r="R147">
        <v>720.4</v>
      </c>
      <c r="S147">
        <v>0.49338978345363599</v>
      </c>
      <c r="T147">
        <v>143610.06700000001</v>
      </c>
      <c r="U147">
        <v>141</v>
      </c>
      <c r="V147">
        <v>146</v>
      </c>
    </row>
    <row r="148" spans="1:22" x14ac:dyDescent="0.2">
      <c r="A148" t="s">
        <v>22</v>
      </c>
      <c r="B148" s="1">
        <v>43284</v>
      </c>
      <c r="C148">
        <v>145327.19500000001</v>
      </c>
      <c r="D148">
        <v>15</v>
      </c>
      <c r="E148">
        <v>2018</v>
      </c>
      <c r="F148">
        <v>7</v>
      </c>
      <c r="G148">
        <v>2018</v>
      </c>
      <c r="H148">
        <v>860.58199999999999</v>
      </c>
      <c r="I148">
        <v>1371.415469</v>
      </c>
      <c r="J148">
        <v>0.62751370350774405</v>
      </c>
      <c r="K148">
        <v>310.19699999999898</v>
      </c>
      <c r="L148">
        <v>7640.45</v>
      </c>
      <c r="M148">
        <v>4.0599310250050702E-2</v>
      </c>
      <c r="N148">
        <v>196.78</v>
      </c>
      <c r="O148">
        <v>312.60000000000002</v>
      </c>
      <c r="P148">
        <v>0.62949456174024299</v>
      </c>
      <c r="Q148">
        <v>360.08499999999998</v>
      </c>
      <c r="R148">
        <v>720.4</v>
      </c>
      <c r="S148">
        <v>0.499840366463076</v>
      </c>
      <c r="T148">
        <v>143599.55100000001</v>
      </c>
      <c r="U148">
        <v>139</v>
      </c>
      <c r="V148">
        <v>147</v>
      </c>
    </row>
    <row r="149" spans="1:22" x14ac:dyDescent="0.2">
      <c r="A149" t="s">
        <v>22</v>
      </c>
      <c r="B149" s="1">
        <v>41106</v>
      </c>
      <c r="C149">
        <v>144445.60199999899</v>
      </c>
      <c r="D149">
        <v>20</v>
      </c>
      <c r="E149">
        <v>2012</v>
      </c>
      <c r="F149">
        <v>7</v>
      </c>
      <c r="G149">
        <v>2012</v>
      </c>
      <c r="H149">
        <v>7.1529999999999996</v>
      </c>
      <c r="I149">
        <v>155.995</v>
      </c>
      <c r="J149">
        <v>4.5854033783133998E-2</v>
      </c>
      <c r="K149">
        <v>599.23699999999997</v>
      </c>
      <c r="L149">
        <v>5258.95</v>
      </c>
      <c r="M149">
        <v>0.11394612993087901</v>
      </c>
      <c r="N149">
        <v>145.82599999999999</v>
      </c>
      <c r="O149">
        <v>235.1</v>
      </c>
      <c r="P149">
        <v>0.62027222458528297</v>
      </c>
      <c r="Q149">
        <v>130.97999999999999</v>
      </c>
      <c r="R149">
        <v>544.9</v>
      </c>
      <c r="S149">
        <v>0.24037438062029701</v>
      </c>
      <c r="T149">
        <v>143562.40599999999</v>
      </c>
      <c r="U149">
        <v>168</v>
      </c>
      <c r="V149">
        <v>148</v>
      </c>
    </row>
    <row r="150" spans="1:22" x14ac:dyDescent="0.2">
      <c r="A150" t="s">
        <v>22</v>
      </c>
      <c r="B150" s="1">
        <v>41106</v>
      </c>
      <c r="C150">
        <v>144566.07399999999</v>
      </c>
      <c r="D150">
        <v>14</v>
      </c>
      <c r="E150">
        <v>2012</v>
      </c>
      <c r="F150">
        <v>7</v>
      </c>
      <c r="G150">
        <v>2012</v>
      </c>
      <c r="H150">
        <v>98.369</v>
      </c>
      <c r="I150">
        <v>155.995</v>
      </c>
      <c r="J150">
        <v>0.63059072406166805</v>
      </c>
      <c r="K150">
        <v>672.86099999999999</v>
      </c>
      <c r="L150">
        <v>5258.95</v>
      </c>
      <c r="M150">
        <v>0.127945882733245</v>
      </c>
      <c r="N150">
        <v>141.989</v>
      </c>
      <c r="O150">
        <v>235.1</v>
      </c>
      <c r="P150">
        <v>0.60395150999574598</v>
      </c>
      <c r="Q150">
        <v>126.58</v>
      </c>
      <c r="R150">
        <v>544.9</v>
      </c>
      <c r="S150">
        <v>0.23229950449623701</v>
      </c>
      <c r="T150">
        <v>143526.27499999999</v>
      </c>
      <c r="U150">
        <v>163</v>
      </c>
      <c r="V150">
        <v>149</v>
      </c>
    </row>
    <row r="151" spans="1:22" x14ac:dyDescent="0.2">
      <c r="A151" t="s">
        <v>22</v>
      </c>
      <c r="B151" s="1">
        <v>43348</v>
      </c>
      <c r="C151">
        <v>146509.57399999999</v>
      </c>
      <c r="D151">
        <v>15</v>
      </c>
      <c r="E151">
        <v>2018</v>
      </c>
      <c r="F151">
        <v>9</v>
      </c>
      <c r="G151">
        <v>2018</v>
      </c>
      <c r="H151">
        <v>897.43</v>
      </c>
      <c r="I151">
        <v>1371.415469</v>
      </c>
      <c r="J151">
        <v>0.65438229353966804</v>
      </c>
      <c r="K151">
        <v>1651.779</v>
      </c>
      <c r="L151">
        <v>7640.45</v>
      </c>
      <c r="M151">
        <v>0.216188706162595</v>
      </c>
      <c r="N151">
        <v>197.238</v>
      </c>
      <c r="O151">
        <v>312.60000000000002</v>
      </c>
      <c r="P151">
        <v>0.63095969289827203</v>
      </c>
      <c r="Q151">
        <v>254.125</v>
      </c>
      <c r="R151">
        <v>720.4</v>
      </c>
      <c r="S151">
        <v>0.35275541365907798</v>
      </c>
      <c r="T151">
        <v>143509.00200000001</v>
      </c>
      <c r="U151">
        <v>113</v>
      </c>
      <c r="V151">
        <v>150</v>
      </c>
    </row>
    <row r="152" spans="1:22" x14ac:dyDescent="0.2">
      <c r="A152" t="s">
        <v>22</v>
      </c>
      <c r="B152" s="1">
        <v>41123</v>
      </c>
      <c r="C152">
        <v>144048.93400000001</v>
      </c>
      <c r="D152">
        <v>17</v>
      </c>
      <c r="E152">
        <v>2012</v>
      </c>
      <c r="F152">
        <v>8</v>
      </c>
      <c r="G152">
        <v>2012</v>
      </c>
      <c r="H152">
        <v>68.744</v>
      </c>
      <c r="I152">
        <v>155.995</v>
      </c>
      <c r="J152">
        <v>0.440680791050995</v>
      </c>
      <c r="K152">
        <v>131.149</v>
      </c>
      <c r="L152">
        <v>5258.95</v>
      </c>
      <c r="M152">
        <v>2.4938248129379399E-2</v>
      </c>
      <c r="N152">
        <v>138.947</v>
      </c>
      <c r="O152">
        <v>235.1</v>
      </c>
      <c r="P152">
        <v>0.59101233517651997</v>
      </c>
      <c r="Q152">
        <v>213.31700000000001</v>
      </c>
      <c r="R152">
        <v>544.9</v>
      </c>
      <c r="S152">
        <v>0.39147917048999797</v>
      </c>
      <c r="T152">
        <v>143496.777</v>
      </c>
      <c r="U152">
        <v>182</v>
      </c>
      <c r="V152">
        <v>151</v>
      </c>
    </row>
    <row r="153" spans="1:22" x14ac:dyDescent="0.2">
      <c r="A153" t="s">
        <v>22</v>
      </c>
      <c r="B153" s="1">
        <v>41107</v>
      </c>
      <c r="C153">
        <v>144616.96299999999</v>
      </c>
      <c r="D153">
        <v>22</v>
      </c>
      <c r="E153">
        <v>2012</v>
      </c>
      <c r="F153">
        <v>7</v>
      </c>
      <c r="G153">
        <v>2012</v>
      </c>
      <c r="H153">
        <v>2E-3</v>
      </c>
      <c r="I153">
        <v>155.995</v>
      </c>
      <c r="J153" s="2">
        <v>1.2820923747555999E-5</v>
      </c>
      <c r="K153">
        <v>862.91600000000005</v>
      </c>
      <c r="L153">
        <v>5258.95</v>
      </c>
      <c r="M153">
        <v>0.16408522613829701</v>
      </c>
      <c r="N153">
        <v>142.209</v>
      </c>
      <c r="O153">
        <v>235.1</v>
      </c>
      <c r="P153">
        <v>0.60488728200765596</v>
      </c>
      <c r="Q153">
        <v>145.28699999999901</v>
      </c>
      <c r="R153">
        <v>544.9</v>
      </c>
      <c r="S153">
        <v>0.26663057441732402</v>
      </c>
      <c r="T153">
        <v>143466.549</v>
      </c>
      <c r="U153">
        <v>159</v>
      </c>
      <c r="V153">
        <v>152</v>
      </c>
    </row>
    <row r="154" spans="1:22" x14ac:dyDescent="0.2">
      <c r="A154" t="s">
        <v>22</v>
      </c>
      <c r="B154" s="1">
        <v>41095</v>
      </c>
      <c r="C154">
        <v>144144.94099999999</v>
      </c>
      <c r="D154">
        <v>20</v>
      </c>
      <c r="E154">
        <v>2012</v>
      </c>
      <c r="F154">
        <v>7</v>
      </c>
      <c r="G154">
        <v>2012</v>
      </c>
      <c r="H154">
        <v>6.2989999999999897</v>
      </c>
      <c r="I154">
        <v>155.995</v>
      </c>
      <c r="J154">
        <v>4.0379499342927602E-2</v>
      </c>
      <c r="K154">
        <v>451.56900000000002</v>
      </c>
      <c r="L154">
        <v>5258.95</v>
      </c>
      <c r="M154">
        <v>8.5866760474999707E-2</v>
      </c>
      <c r="N154">
        <v>140.10400000000001</v>
      </c>
      <c r="O154">
        <v>235.1</v>
      </c>
      <c r="P154">
        <v>0.59593364525733705</v>
      </c>
      <c r="Q154">
        <v>150.22</v>
      </c>
      <c r="R154">
        <v>544.9</v>
      </c>
      <c r="S154">
        <v>0.275683611671866</v>
      </c>
      <c r="T154">
        <v>143396.74900000001</v>
      </c>
      <c r="U154">
        <v>174</v>
      </c>
      <c r="V154">
        <v>153</v>
      </c>
    </row>
    <row r="155" spans="1:22" x14ac:dyDescent="0.2">
      <c r="A155" t="s">
        <v>22</v>
      </c>
      <c r="B155" s="1">
        <v>43283</v>
      </c>
      <c r="C155">
        <v>144963.32800000001</v>
      </c>
      <c r="D155">
        <v>17</v>
      </c>
      <c r="E155">
        <v>2018</v>
      </c>
      <c r="F155">
        <v>7</v>
      </c>
      <c r="G155">
        <v>2018</v>
      </c>
      <c r="H155">
        <v>835.17100000000005</v>
      </c>
      <c r="I155">
        <v>1371.415469</v>
      </c>
      <c r="J155">
        <v>0.60898467231741504</v>
      </c>
      <c r="K155">
        <v>264.96100000000001</v>
      </c>
      <c r="L155">
        <v>7640.45</v>
      </c>
      <c r="M155">
        <v>3.4678716567741401E-2</v>
      </c>
      <c r="N155">
        <v>198.65299999999999</v>
      </c>
      <c r="O155">
        <v>312.60000000000002</v>
      </c>
      <c r="P155">
        <v>0.63548624440179102</v>
      </c>
      <c r="Q155">
        <v>318.05999999999898</v>
      </c>
      <c r="R155">
        <v>720.4</v>
      </c>
      <c r="S155">
        <v>0.44150471960022197</v>
      </c>
      <c r="T155">
        <v>143346.48300000001</v>
      </c>
      <c r="U155">
        <v>148</v>
      </c>
      <c r="V155">
        <v>154</v>
      </c>
    </row>
    <row r="156" spans="1:22" x14ac:dyDescent="0.2">
      <c r="A156" t="s">
        <v>22</v>
      </c>
      <c r="B156" s="1">
        <v>41472</v>
      </c>
      <c r="C156">
        <v>144034.05999999901</v>
      </c>
      <c r="D156">
        <v>21</v>
      </c>
      <c r="E156">
        <v>2013</v>
      </c>
      <c r="F156">
        <v>7</v>
      </c>
      <c r="G156">
        <v>2013</v>
      </c>
      <c r="H156">
        <v>7.1999999999999995E-2</v>
      </c>
      <c r="I156">
        <v>236.07146900000001</v>
      </c>
      <c r="J156">
        <v>3.04992383471803E-4</v>
      </c>
      <c r="K156">
        <v>221.81899999999999</v>
      </c>
      <c r="L156">
        <v>5978.35</v>
      </c>
      <c r="M156">
        <v>3.7103715908235503E-2</v>
      </c>
      <c r="N156">
        <v>170.89400000000001</v>
      </c>
      <c r="O156">
        <v>271.7</v>
      </c>
      <c r="P156">
        <v>0.62898049319101901</v>
      </c>
      <c r="Q156">
        <v>320.67500000000001</v>
      </c>
      <c r="R156">
        <v>544.9</v>
      </c>
      <c r="S156">
        <v>0.58850247751881002</v>
      </c>
      <c r="T156">
        <v>143320.6</v>
      </c>
      <c r="U156">
        <v>183</v>
      </c>
      <c r="V156">
        <v>155</v>
      </c>
    </row>
    <row r="157" spans="1:22" x14ac:dyDescent="0.2">
      <c r="A157" t="s">
        <v>22</v>
      </c>
      <c r="B157" s="1">
        <v>42593</v>
      </c>
      <c r="C157">
        <v>144756.864</v>
      </c>
      <c r="D157">
        <v>13</v>
      </c>
      <c r="E157">
        <v>2016</v>
      </c>
      <c r="F157">
        <v>8</v>
      </c>
      <c r="G157">
        <v>2016</v>
      </c>
      <c r="H157">
        <v>415.32600000000002</v>
      </c>
      <c r="I157">
        <v>602.27546900000004</v>
      </c>
      <c r="J157">
        <v>0.68959474754898198</v>
      </c>
      <c r="K157">
        <v>773.27499999999998</v>
      </c>
      <c r="L157">
        <v>6423.35</v>
      </c>
      <c r="M157">
        <v>0.12038500159574</v>
      </c>
      <c r="N157">
        <v>183.00200000000001</v>
      </c>
      <c r="O157">
        <v>283.3</v>
      </c>
      <c r="P157">
        <v>0.64596540769502298</v>
      </c>
      <c r="Q157">
        <v>168.96199999999999</v>
      </c>
      <c r="R157">
        <v>721.5</v>
      </c>
      <c r="S157">
        <v>0.23418156618156599</v>
      </c>
      <c r="T157">
        <v>143216.299</v>
      </c>
      <c r="U157">
        <v>153</v>
      </c>
      <c r="V157">
        <v>156</v>
      </c>
    </row>
    <row r="158" spans="1:22" x14ac:dyDescent="0.2">
      <c r="A158" t="s">
        <v>22</v>
      </c>
      <c r="B158" s="1">
        <v>41081</v>
      </c>
      <c r="C158">
        <v>144056.36399999901</v>
      </c>
      <c r="D158">
        <v>19</v>
      </c>
      <c r="E158">
        <v>2012</v>
      </c>
      <c r="F158">
        <v>6</v>
      </c>
      <c r="G158">
        <v>2012</v>
      </c>
      <c r="H158">
        <v>25.3189999999999</v>
      </c>
      <c r="I158">
        <v>155.995</v>
      </c>
      <c r="J158">
        <v>0.16230648418218499</v>
      </c>
      <c r="K158">
        <v>577.94899999999996</v>
      </c>
      <c r="L158">
        <v>5258.95</v>
      </c>
      <c r="M158">
        <v>0.109898173589785</v>
      </c>
      <c r="N158">
        <v>130.761</v>
      </c>
      <c r="O158">
        <v>235.1</v>
      </c>
      <c r="P158">
        <v>0.55619310931518495</v>
      </c>
      <c r="Q158">
        <v>190.22499999999999</v>
      </c>
      <c r="R158">
        <v>544.9</v>
      </c>
      <c r="S158">
        <v>0.34910075243163802</v>
      </c>
      <c r="T158">
        <v>143132.10999999999</v>
      </c>
      <c r="U158">
        <v>181</v>
      </c>
      <c r="V158">
        <v>157</v>
      </c>
    </row>
    <row r="159" spans="1:22" x14ac:dyDescent="0.2">
      <c r="A159" t="s">
        <v>22</v>
      </c>
      <c r="B159" s="1">
        <v>43269</v>
      </c>
      <c r="C159">
        <v>147342.87</v>
      </c>
      <c r="D159">
        <v>16</v>
      </c>
      <c r="E159">
        <v>2018</v>
      </c>
      <c r="F159">
        <v>6</v>
      </c>
      <c r="G159">
        <v>2018</v>
      </c>
      <c r="H159">
        <v>859.00900000000001</v>
      </c>
      <c r="I159">
        <v>1371.415469</v>
      </c>
      <c r="J159">
        <v>0.62636671338290095</v>
      </c>
      <c r="K159">
        <v>2784.7579999999998</v>
      </c>
      <c r="L159">
        <v>7640.45</v>
      </c>
      <c r="M159">
        <v>0.36447565261208398</v>
      </c>
      <c r="N159">
        <v>184.46699999999899</v>
      </c>
      <c r="O159">
        <v>312.60000000000002</v>
      </c>
      <c r="P159">
        <v>0.59010556621880905</v>
      </c>
      <c r="Q159">
        <v>404.38199999999898</v>
      </c>
      <c r="R159">
        <v>720.4</v>
      </c>
      <c r="S159">
        <v>0.56132981676846105</v>
      </c>
      <c r="T159">
        <v>143110.25399999999</v>
      </c>
      <c r="U159">
        <v>101</v>
      </c>
      <c r="V159">
        <v>158</v>
      </c>
    </row>
    <row r="160" spans="1:22" x14ac:dyDescent="0.2">
      <c r="A160" t="s">
        <v>22</v>
      </c>
      <c r="B160" s="1">
        <v>43283</v>
      </c>
      <c r="C160">
        <v>144505.02100000001</v>
      </c>
      <c r="D160">
        <v>18</v>
      </c>
      <c r="E160">
        <v>2018</v>
      </c>
      <c r="F160">
        <v>7</v>
      </c>
      <c r="G160">
        <v>2018</v>
      </c>
      <c r="H160">
        <v>674.39499999999998</v>
      </c>
      <c r="I160">
        <v>1371.415469</v>
      </c>
      <c r="J160">
        <v>0.491751052284506</v>
      </c>
      <c r="K160">
        <v>202.50399999999999</v>
      </c>
      <c r="L160">
        <v>7640.45</v>
      </c>
      <c r="M160">
        <v>2.6504198051161901E-2</v>
      </c>
      <c r="N160">
        <v>199.033999999999</v>
      </c>
      <c r="O160">
        <v>312.60000000000002</v>
      </c>
      <c r="P160">
        <v>0.63670505438259695</v>
      </c>
      <c r="Q160">
        <v>324.005</v>
      </c>
      <c r="R160">
        <v>720.4</v>
      </c>
      <c r="S160">
        <v>0.44975707940033299</v>
      </c>
      <c r="T160">
        <v>143105.08300000001</v>
      </c>
      <c r="U160">
        <v>164</v>
      </c>
      <c r="V160">
        <v>159</v>
      </c>
    </row>
    <row r="161" spans="1:22" x14ac:dyDescent="0.2">
      <c r="A161" t="s">
        <v>22</v>
      </c>
      <c r="B161" s="1">
        <v>43283</v>
      </c>
      <c r="C161">
        <v>144707.78700000001</v>
      </c>
      <c r="D161">
        <v>16</v>
      </c>
      <c r="E161">
        <v>2018</v>
      </c>
      <c r="F161">
        <v>7</v>
      </c>
      <c r="G161">
        <v>2018</v>
      </c>
      <c r="H161">
        <v>898.25800000000004</v>
      </c>
      <c r="I161">
        <v>1371.415469</v>
      </c>
      <c r="J161">
        <v>0.65498604930786297</v>
      </c>
      <c r="K161">
        <v>230.465</v>
      </c>
      <c r="L161">
        <v>7640.45</v>
      </c>
      <c r="M161">
        <v>3.0163799252661799E-2</v>
      </c>
      <c r="N161">
        <v>201.33099999999999</v>
      </c>
      <c r="O161">
        <v>312.60000000000002</v>
      </c>
      <c r="P161">
        <v>0.644053103007037</v>
      </c>
      <c r="Q161">
        <v>324.34300000000002</v>
      </c>
      <c r="R161">
        <v>720.4</v>
      </c>
      <c r="S161">
        <v>0.450226263187118</v>
      </c>
      <c r="T161">
        <v>143053.39000000001</v>
      </c>
      <c r="U161">
        <v>155</v>
      </c>
      <c r="V161">
        <v>160</v>
      </c>
    </row>
    <row r="162" spans="1:22" x14ac:dyDescent="0.2">
      <c r="A162" t="s">
        <v>22</v>
      </c>
      <c r="B162" s="1">
        <v>42594</v>
      </c>
      <c r="C162">
        <v>144621.94499999899</v>
      </c>
      <c r="D162">
        <v>18</v>
      </c>
      <c r="E162">
        <v>2016</v>
      </c>
      <c r="F162">
        <v>8</v>
      </c>
      <c r="G162">
        <v>2016</v>
      </c>
      <c r="H162">
        <v>170.24299999999999</v>
      </c>
      <c r="I162">
        <v>602.27546900000004</v>
      </c>
      <c r="J162">
        <v>0.28266633585901502</v>
      </c>
      <c r="K162">
        <v>963.97799999999995</v>
      </c>
      <c r="L162">
        <v>6423.35</v>
      </c>
      <c r="M162">
        <v>0.15007402679287199</v>
      </c>
      <c r="N162">
        <v>189.535</v>
      </c>
      <c r="O162">
        <v>283.3</v>
      </c>
      <c r="P162">
        <v>0.66902576773737998</v>
      </c>
      <c r="Q162">
        <v>265.50099999999998</v>
      </c>
      <c r="R162">
        <v>721.5</v>
      </c>
      <c r="S162">
        <v>0.367984753984754</v>
      </c>
      <c r="T162">
        <v>143032.68799999999</v>
      </c>
      <c r="U162">
        <v>158</v>
      </c>
      <c r="V162">
        <v>161</v>
      </c>
    </row>
    <row r="163" spans="1:22" x14ac:dyDescent="0.2">
      <c r="A163" t="s">
        <v>22</v>
      </c>
      <c r="B163" s="1">
        <v>43269</v>
      </c>
      <c r="C163">
        <v>147807.709</v>
      </c>
      <c r="D163">
        <v>18</v>
      </c>
      <c r="E163">
        <v>2018</v>
      </c>
      <c r="F163">
        <v>6</v>
      </c>
      <c r="G163">
        <v>2018</v>
      </c>
      <c r="H163">
        <v>637.49099999999896</v>
      </c>
      <c r="I163">
        <v>1371.415469</v>
      </c>
      <c r="J163">
        <v>0.46484162852912903</v>
      </c>
      <c r="K163">
        <v>3554.616</v>
      </c>
      <c r="L163">
        <v>7640.45</v>
      </c>
      <c r="M163">
        <v>0.46523647167378801</v>
      </c>
      <c r="N163">
        <v>195.974999999999</v>
      </c>
      <c r="O163">
        <v>312.60000000000002</v>
      </c>
      <c r="P163">
        <v>0.62691938579654405</v>
      </c>
      <c r="Q163">
        <v>401.00599999999997</v>
      </c>
      <c r="R163">
        <v>720.4</v>
      </c>
      <c r="S163">
        <v>0.55664353137146005</v>
      </c>
      <c r="T163">
        <v>143018.620999999</v>
      </c>
      <c r="U163">
        <v>95</v>
      </c>
      <c r="V163">
        <v>162</v>
      </c>
    </row>
    <row r="164" spans="1:22" x14ac:dyDescent="0.2">
      <c r="A164" t="s">
        <v>22</v>
      </c>
      <c r="B164" s="1">
        <v>41528</v>
      </c>
      <c r="C164">
        <v>144571.247</v>
      </c>
      <c r="D164">
        <v>15</v>
      </c>
      <c r="E164">
        <v>2013</v>
      </c>
      <c r="F164">
        <v>9</v>
      </c>
      <c r="G164">
        <v>2013</v>
      </c>
      <c r="H164">
        <v>159.55000000000001</v>
      </c>
      <c r="I164">
        <v>236.07146900000001</v>
      </c>
      <c r="J164">
        <v>0.67585464976286402</v>
      </c>
      <c r="K164">
        <v>1116.277</v>
      </c>
      <c r="L164">
        <v>5978.35</v>
      </c>
      <c r="M164">
        <v>0.18671991435763999</v>
      </c>
      <c r="N164">
        <v>145.00599999999901</v>
      </c>
      <c r="O164">
        <v>271.5</v>
      </c>
      <c r="P164">
        <v>0.53409208103130701</v>
      </c>
      <c r="Q164">
        <v>139.82</v>
      </c>
      <c r="R164">
        <v>544.9</v>
      </c>
      <c r="S164">
        <v>0.25659754083317998</v>
      </c>
      <c r="T164">
        <v>143010.59400000001</v>
      </c>
      <c r="U164">
        <v>162</v>
      </c>
      <c r="V164">
        <v>163</v>
      </c>
    </row>
    <row r="165" spans="1:22" x14ac:dyDescent="0.2">
      <c r="A165" t="s">
        <v>22</v>
      </c>
      <c r="B165" s="1">
        <v>42935</v>
      </c>
      <c r="C165">
        <v>144263.05499999999</v>
      </c>
      <c r="D165">
        <v>16</v>
      </c>
      <c r="E165">
        <v>2017</v>
      </c>
      <c r="F165">
        <v>7</v>
      </c>
      <c r="G165">
        <v>2017</v>
      </c>
      <c r="H165">
        <v>553.05499999999995</v>
      </c>
      <c r="I165">
        <v>845.67546900000002</v>
      </c>
      <c r="J165">
        <v>0.65398018539426195</v>
      </c>
      <c r="K165">
        <v>163.04300000000001</v>
      </c>
      <c r="L165">
        <v>7047.95</v>
      </c>
      <c r="M165">
        <v>2.3133393398080199E-2</v>
      </c>
      <c r="N165">
        <v>188.13800000000001</v>
      </c>
      <c r="O165">
        <v>309.29999999999899</v>
      </c>
      <c r="P165">
        <v>0.60827028774652403</v>
      </c>
      <c r="Q165">
        <v>363.52</v>
      </c>
      <c r="R165">
        <v>721.2</v>
      </c>
      <c r="S165">
        <v>0.50404880754298398</v>
      </c>
      <c r="T165">
        <v>142995.299</v>
      </c>
      <c r="U165">
        <v>172</v>
      </c>
      <c r="V165">
        <v>164</v>
      </c>
    </row>
    <row r="166" spans="1:22" x14ac:dyDescent="0.2">
      <c r="A166" t="s">
        <v>22</v>
      </c>
      <c r="B166" s="1">
        <v>42935</v>
      </c>
      <c r="C166">
        <v>143995.484</v>
      </c>
      <c r="D166">
        <v>19</v>
      </c>
      <c r="E166">
        <v>2017</v>
      </c>
      <c r="F166">
        <v>7</v>
      </c>
      <c r="G166">
        <v>2017</v>
      </c>
      <c r="H166">
        <v>245.03</v>
      </c>
      <c r="I166">
        <v>845.67546900000002</v>
      </c>
      <c r="J166">
        <v>0.28974471766308202</v>
      </c>
      <c r="K166">
        <v>232.023</v>
      </c>
      <c r="L166">
        <v>7047.95</v>
      </c>
      <c r="M166">
        <v>3.2920636497137397E-2</v>
      </c>
      <c r="N166">
        <v>202.44399999999999</v>
      </c>
      <c r="O166">
        <v>309.29999999999899</v>
      </c>
      <c r="P166">
        <v>0.65452311671516294</v>
      </c>
      <c r="Q166">
        <v>360.04899999999901</v>
      </c>
      <c r="R166">
        <v>721.2</v>
      </c>
      <c r="S166">
        <v>0.49923599556295001</v>
      </c>
      <c r="T166">
        <v>142955.93799999999</v>
      </c>
      <c r="U166">
        <v>184</v>
      </c>
      <c r="V166">
        <v>165</v>
      </c>
    </row>
    <row r="167" spans="1:22" x14ac:dyDescent="0.2">
      <c r="A167" t="s">
        <v>22</v>
      </c>
      <c r="B167" s="1">
        <v>41108</v>
      </c>
      <c r="C167">
        <v>143486.96599999999</v>
      </c>
      <c r="D167">
        <v>18</v>
      </c>
      <c r="E167">
        <v>2012</v>
      </c>
      <c r="F167">
        <v>7</v>
      </c>
      <c r="G167">
        <v>2012</v>
      </c>
      <c r="H167">
        <v>6.4769999999999897</v>
      </c>
      <c r="I167">
        <v>155.995</v>
      </c>
      <c r="J167">
        <v>4.1520561556460098E-2</v>
      </c>
      <c r="K167">
        <v>270.39299999999997</v>
      </c>
      <c r="L167">
        <v>5258.95</v>
      </c>
      <c r="M167">
        <v>5.1415776913642401E-2</v>
      </c>
      <c r="N167">
        <v>136.59399999999999</v>
      </c>
      <c r="O167">
        <v>235.1</v>
      </c>
      <c r="P167">
        <v>0.58100382815823004</v>
      </c>
      <c r="Q167">
        <v>164.46100000000001</v>
      </c>
      <c r="R167">
        <v>544.9</v>
      </c>
      <c r="S167">
        <v>0.30181868232703202</v>
      </c>
      <c r="T167">
        <v>142909.04099999901</v>
      </c>
      <c r="U167">
        <v>200</v>
      </c>
      <c r="V167">
        <v>166</v>
      </c>
    </row>
    <row r="168" spans="1:22" x14ac:dyDescent="0.2">
      <c r="A168" t="s">
        <v>22</v>
      </c>
      <c r="B168" s="1">
        <v>41093</v>
      </c>
      <c r="C168">
        <v>144206.878</v>
      </c>
      <c r="D168">
        <v>17</v>
      </c>
      <c r="E168">
        <v>2012</v>
      </c>
      <c r="F168">
        <v>7</v>
      </c>
      <c r="G168">
        <v>2012</v>
      </c>
      <c r="H168">
        <v>67.369</v>
      </c>
      <c r="I168">
        <v>155.995</v>
      </c>
      <c r="J168">
        <v>0.43186640597455001</v>
      </c>
      <c r="K168">
        <v>1032.145</v>
      </c>
      <c r="L168">
        <v>5258.95</v>
      </c>
      <c r="M168">
        <v>0.196264463438519</v>
      </c>
      <c r="N168">
        <v>138.46199999999999</v>
      </c>
      <c r="O168">
        <v>235.1</v>
      </c>
      <c r="P168">
        <v>0.58894938324117396</v>
      </c>
      <c r="Q168">
        <v>120.747</v>
      </c>
      <c r="R168">
        <v>544.9</v>
      </c>
      <c r="S168">
        <v>0.221594788034501</v>
      </c>
      <c r="T168">
        <v>142848.155</v>
      </c>
      <c r="U168">
        <v>173</v>
      </c>
      <c r="V168">
        <v>167</v>
      </c>
    </row>
    <row r="169" spans="1:22" x14ac:dyDescent="0.2">
      <c r="A169" t="s">
        <v>22</v>
      </c>
      <c r="B169" s="1">
        <v>41123</v>
      </c>
      <c r="C169">
        <v>143433.486</v>
      </c>
      <c r="D169">
        <v>18</v>
      </c>
      <c r="E169">
        <v>2012</v>
      </c>
      <c r="F169">
        <v>8</v>
      </c>
      <c r="G169">
        <v>2012</v>
      </c>
      <c r="H169">
        <v>47.354999999999997</v>
      </c>
      <c r="I169">
        <v>155.995</v>
      </c>
      <c r="J169">
        <v>0.30356742203275699</v>
      </c>
      <c r="K169">
        <v>193.25</v>
      </c>
      <c r="L169">
        <v>5258.95</v>
      </c>
      <c r="M169">
        <v>3.6746879129864303E-2</v>
      </c>
      <c r="N169">
        <v>133.714</v>
      </c>
      <c r="O169">
        <v>235.1</v>
      </c>
      <c r="P169">
        <v>0.56875372182050099</v>
      </c>
      <c r="Q169">
        <v>213.49799999999999</v>
      </c>
      <c r="R169">
        <v>544.9</v>
      </c>
      <c r="S169">
        <v>0.39181134153055602</v>
      </c>
      <c r="T169">
        <v>142845.66899999999</v>
      </c>
      <c r="U169">
        <v>204</v>
      </c>
      <c r="V169">
        <v>168</v>
      </c>
    </row>
    <row r="170" spans="1:22" x14ac:dyDescent="0.2">
      <c r="A170" t="s">
        <v>22</v>
      </c>
      <c r="B170" s="1">
        <v>43340</v>
      </c>
      <c r="C170">
        <v>146874.552999999</v>
      </c>
      <c r="D170">
        <v>15</v>
      </c>
      <c r="E170">
        <v>2018</v>
      </c>
      <c r="F170">
        <v>8</v>
      </c>
      <c r="G170">
        <v>2018</v>
      </c>
      <c r="H170">
        <v>901.24900000000002</v>
      </c>
      <c r="I170">
        <v>1371.415469</v>
      </c>
      <c r="J170">
        <v>0.65716700764442104</v>
      </c>
      <c r="K170">
        <v>2662.366</v>
      </c>
      <c r="L170">
        <v>7640.45</v>
      </c>
      <c r="M170">
        <v>0.34845670084877201</v>
      </c>
      <c r="N170">
        <v>185.316</v>
      </c>
      <c r="O170">
        <v>312.60000000000002</v>
      </c>
      <c r="P170">
        <v>0.59282149712092103</v>
      </c>
      <c r="Q170">
        <v>299.47399999999902</v>
      </c>
      <c r="R170">
        <v>720.4</v>
      </c>
      <c r="S170">
        <v>0.41570516379788902</v>
      </c>
      <c r="T170">
        <v>142826.14799999999</v>
      </c>
      <c r="U170">
        <v>109</v>
      </c>
      <c r="V170">
        <v>169</v>
      </c>
    </row>
    <row r="171" spans="1:22" x14ac:dyDescent="0.2">
      <c r="A171" t="s">
        <v>22</v>
      </c>
      <c r="B171" s="1">
        <v>41123</v>
      </c>
      <c r="C171">
        <v>143352.663</v>
      </c>
      <c r="D171">
        <v>16</v>
      </c>
      <c r="E171">
        <v>2012</v>
      </c>
      <c r="F171">
        <v>8</v>
      </c>
      <c r="G171">
        <v>2012</v>
      </c>
      <c r="H171">
        <v>86.756</v>
      </c>
      <c r="I171">
        <v>155.995</v>
      </c>
      <c r="J171">
        <v>0.55614603032148402</v>
      </c>
      <c r="K171">
        <v>85.257999999999996</v>
      </c>
      <c r="L171">
        <v>5258.95</v>
      </c>
      <c r="M171">
        <v>1.6211981479192599E-2</v>
      </c>
      <c r="N171">
        <v>144.29399999999899</v>
      </c>
      <c r="O171">
        <v>235.1</v>
      </c>
      <c r="P171">
        <v>0.61375584857507404</v>
      </c>
      <c r="Q171">
        <v>214.79599999999999</v>
      </c>
      <c r="R171">
        <v>544.9</v>
      </c>
      <c r="S171">
        <v>0.39419342998715301</v>
      </c>
      <c r="T171">
        <v>142821.55900000001</v>
      </c>
      <c r="U171">
        <v>205</v>
      </c>
      <c r="V171">
        <v>170</v>
      </c>
    </row>
    <row r="172" spans="1:22" x14ac:dyDescent="0.2">
      <c r="A172" t="s">
        <v>22</v>
      </c>
      <c r="B172" s="1">
        <v>42936</v>
      </c>
      <c r="C172">
        <v>145209.111</v>
      </c>
      <c r="D172">
        <v>17</v>
      </c>
      <c r="E172">
        <v>2017</v>
      </c>
      <c r="F172">
        <v>7</v>
      </c>
      <c r="G172">
        <v>2017</v>
      </c>
      <c r="H172">
        <v>489.890999999999</v>
      </c>
      <c r="I172">
        <v>845.67546900000002</v>
      </c>
      <c r="J172">
        <v>0.57928959507278699</v>
      </c>
      <c r="K172">
        <v>1356.9109999999901</v>
      </c>
      <c r="L172">
        <v>7047.95</v>
      </c>
      <c r="M172">
        <v>0.19252562801949499</v>
      </c>
      <c r="N172">
        <v>207.685</v>
      </c>
      <c r="O172">
        <v>309.29999999999899</v>
      </c>
      <c r="P172">
        <v>0.67146783058519199</v>
      </c>
      <c r="Q172">
        <v>338.94</v>
      </c>
      <c r="R172">
        <v>721.2</v>
      </c>
      <c r="S172">
        <v>0.46996672212978302</v>
      </c>
      <c r="T172">
        <v>142815.68400000001</v>
      </c>
      <c r="U172">
        <v>142</v>
      </c>
      <c r="V172">
        <v>171</v>
      </c>
    </row>
    <row r="173" spans="1:22" x14ac:dyDescent="0.2">
      <c r="A173" t="s">
        <v>22</v>
      </c>
      <c r="B173" s="1">
        <v>41096</v>
      </c>
      <c r="C173">
        <v>143243.647</v>
      </c>
      <c r="D173">
        <v>21</v>
      </c>
      <c r="E173">
        <v>2012</v>
      </c>
      <c r="F173">
        <v>7</v>
      </c>
      <c r="G173">
        <v>2012</v>
      </c>
      <c r="H173">
        <v>0.17499999999999999</v>
      </c>
      <c r="I173">
        <v>155.995</v>
      </c>
      <c r="J173">
        <v>1.1218308279111501E-3</v>
      </c>
      <c r="K173">
        <v>162.804</v>
      </c>
      <c r="L173">
        <v>5258.95</v>
      </c>
      <c r="M173">
        <v>3.09575105296684E-2</v>
      </c>
      <c r="N173">
        <v>144.06</v>
      </c>
      <c r="O173">
        <v>235.1</v>
      </c>
      <c r="P173">
        <v>0.61276052743513398</v>
      </c>
      <c r="Q173">
        <v>138.39400000000001</v>
      </c>
      <c r="R173">
        <v>544.9</v>
      </c>
      <c r="S173">
        <v>0.25398054688933702</v>
      </c>
      <c r="T173">
        <v>142798.21400000001</v>
      </c>
      <c r="U173">
        <v>208</v>
      </c>
      <c r="V173">
        <v>172</v>
      </c>
    </row>
    <row r="174" spans="1:22" x14ac:dyDescent="0.2">
      <c r="A174" t="s">
        <v>22</v>
      </c>
      <c r="B174" s="1">
        <v>41113</v>
      </c>
      <c r="C174">
        <v>144349.63500000001</v>
      </c>
      <c r="D174">
        <v>17</v>
      </c>
      <c r="E174">
        <v>2012</v>
      </c>
      <c r="F174">
        <v>7</v>
      </c>
      <c r="G174">
        <v>2012</v>
      </c>
      <c r="H174">
        <v>60.488999999999997</v>
      </c>
      <c r="I174">
        <v>155.995</v>
      </c>
      <c r="J174">
        <v>0.38776242828295698</v>
      </c>
      <c r="K174">
        <v>1201.202</v>
      </c>
      <c r="L174">
        <v>5258.95</v>
      </c>
      <c r="M174">
        <v>0.228410994590174</v>
      </c>
      <c r="N174">
        <v>136.62200000000001</v>
      </c>
      <c r="O174">
        <v>235.1</v>
      </c>
      <c r="P174">
        <v>0.58112292641429097</v>
      </c>
      <c r="Q174">
        <v>199.38300000000001</v>
      </c>
      <c r="R174">
        <v>544.9</v>
      </c>
      <c r="S174">
        <v>0.36590750596439697</v>
      </c>
      <c r="T174">
        <v>142751.93900000001</v>
      </c>
      <c r="U174">
        <v>171</v>
      </c>
      <c r="V174">
        <v>173</v>
      </c>
    </row>
    <row r="175" spans="1:22" x14ac:dyDescent="0.2">
      <c r="A175" t="s">
        <v>22</v>
      </c>
      <c r="B175" s="1">
        <v>41093</v>
      </c>
      <c r="C175">
        <v>143830.76</v>
      </c>
      <c r="D175">
        <v>16</v>
      </c>
      <c r="E175">
        <v>2012</v>
      </c>
      <c r="F175">
        <v>7</v>
      </c>
      <c r="G175">
        <v>2012</v>
      </c>
      <c r="H175">
        <v>94.778000000000006</v>
      </c>
      <c r="I175">
        <v>155.995</v>
      </c>
      <c r="J175">
        <v>0.60757075547293105</v>
      </c>
      <c r="K175">
        <v>735.83399999999995</v>
      </c>
      <c r="L175">
        <v>5258.95</v>
      </c>
      <c r="M175">
        <v>0.139920326300877</v>
      </c>
      <c r="N175">
        <v>137.06100000000001</v>
      </c>
      <c r="O175">
        <v>235.1</v>
      </c>
      <c r="P175">
        <v>0.58299021692896602</v>
      </c>
      <c r="Q175">
        <v>125.33199999999999</v>
      </c>
      <c r="R175">
        <v>544.9</v>
      </c>
      <c r="S175">
        <v>0.23000917599559501</v>
      </c>
      <c r="T175">
        <v>142737.755</v>
      </c>
      <c r="U175">
        <v>189</v>
      </c>
      <c r="V175">
        <v>174</v>
      </c>
    </row>
    <row r="176" spans="1:22" x14ac:dyDescent="0.2">
      <c r="A176" t="s">
        <v>22</v>
      </c>
      <c r="B176" s="1">
        <v>42213</v>
      </c>
      <c r="C176">
        <v>143578.22399999999</v>
      </c>
      <c r="D176">
        <v>17</v>
      </c>
      <c r="E176">
        <v>2015</v>
      </c>
      <c r="F176">
        <v>7</v>
      </c>
      <c r="G176">
        <v>2015</v>
      </c>
      <c r="H176">
        <v>159.11500000000001</v>
      </c>
      <c r="I176">
        <v>343.47546899999998</v>
      </c>
      <c r="J176">
        <v>0.46324996793293499</v>
      </c>
      <c r="K176">
        <v>256.22699999999998</v>
      </c>
      <c r="L176">
        <v>6218.35</v>
      </c>
      <c r="M176">
        <v>4.1204982028994801E-2</v>
      </c>
      <c r="N176">
        <v>174.30500000000001</v>
      </c>
      <c r="O176">
        <v>284.3</v>
      </c>
      <c r="P176">
        <v>0.61310235666549395</v>
      </c>
      <c r="Q176">
        <v>259.166</v>
      </c>
      <c r="R176">
        <v>603.79999999999995</v>
      </c>
      <c r="S176">
        <v>0.42922490891023501</v>
      </c>
      <c r="T176">
        <v>142729.41099999999</v>
      </c>
      <c r="U176">
        <v>196</v>
      </c>
      <c r="V176">
        <v>175</v>
      </c>
    </row>
    <row r="177" spans="1:22" x14ac:dyDescent="0.2">
      <c r="A177" t="s">
        <v>22</v>
      </c>
      <c r="B177" s="1">
        <v>42936</v>
      </c>
      <c r="C177">
        <v>144685.92800000001</v>
      </c>
      <c r="D177">
        <v>18</v>
      </c>
      <c r="E177">
        <v>2017</v>
      </c>
      <c r="F177">
        <v>7</v>
      </c>
      <c r="G177">
        <v>2017</v>
      </c>
      <c r="H177">
        <v>330.40300000000002</v>
      </c>
      <c r="I177">
        <v>845.67546900000002</v>
      </c>
      <c r="J177">
        <v>0.390697155246441</v>
      </c>
      <c r="K177">
        <v>1083.5</v>
      </c>
      <c r="L177">
        <v>7047.95</v>
      </c>
      <c r="M177">
        <v>0.153732645662923</v>
      </c>
      <c r="N177">
        <v>209.44499999999999</v>
      </c>
      <c r="O177">
        <v>309.29999999999899</v>
      </c>
      <c r="P177">
        <v>0.67715809893307399</v>
      </c>
      <c r="Q177">
        <v>343.755</v>
      </c>
      <c r="R177">
        <v>721.2</v>
      </c>
      <c r="S177">
        <v>0.47664309484193002</v>
      </c>
      <c r="T177">
        <v>142718.82500000001</v>
      </c>
      <c r="U177">
        <v>156</v>
      </c>
      <c r="V177">
        <v>176</v>
      </c>
    </row>
    <row r="178" spans="1:22" x14ac:dyDescent="0.2">
      <c r="A178" t="s">
        <v>22</v>
      </c>
      <c r="B178" s="1">
        <v>41113</v>
      </c>
      <c r="C178">
        <v>144107.856</v>
      </c>
      <c r="D178">
        <v>18</v>
      </c>
      <c r="E178">
        <v>2012</v>
      </c>
      <c r="F178">
        <v>7</v>
      </c>
      <c r="G178">
        <v>2012</v>
      </c>
      <c r="H178">
        <v>34.259</v>
      </c>
      <c r="I178">
        <v>155.995</v>
      </c>
      <c r="J178">
        <v>0.21961601333375999</v>
      </c>
      <c r="K178">
        <v>1082.807</v>
      </c>
      <c r="L178">
        <v>5258.95</v>
      </c>
      <c r="M178">
        <v>0.20589794540735301</v>
      </c>
      <c r="N178">
        <v>140.267</v>
      </c>
      <c r="O178">
        <v>235.1</v>
      </c>
      <c r="P178">
        <v>0.59662696724797903</v>
      </c>
      <c r="Q178">
        <v>204.477</v>
      </c>
      <c r="R178">
        <v>544.9</v>
      </c>
      <c r="S178">
        <v>0.37525601027711503</v>
      </c>
      <c r="T178">
        <v>142646.046</v>
      </c>
      <c r="U178">
        <v>178</v>
      </c>
      <c r="V178">
        <v>177</v>
      </c>
    </row>
    <row r="179" spans="1:22" x14ac:dyDescent="0.2">
      <c r="A179" t="s">
        <v>22</v>
      </c>
      <c r="B179" s="1">
        <v>42592</v>
      </c>
      <c r="C179">
        <v>143472.93100000001</v>
      </c>
      <c r="D179">
        <v>17</v>
      </c>
      <c r="E179">
        <v>2016</v>
      </c>
      <c r="F179">
        <v>8</v>
      </c>
      <c r="G179">
        <v>2016</v>
      </c>
      <c r="H179">
        <v>309.37599999999998</v>
      </c>
      <c r="I179">
        <v>602.27546900000004</v>
      </c>
      <c r="J179">
        <v>0.51367856724046601</v>
      </c>
      <c r="K179">
        <v>199.881</v>
      </c>
      <c r="L179">
        <v>6423.35</v>
      </c>
      <c r="M179">
        <v>3.1117874629282199E-2</v>
      </c>
      <c r="N179">
        <v>176.17400000000001</v>
      </c>
      <c r="O179">
        <v>283.3</v>
      </c>
      <c r="P179">
        <v>0.621863748676314</v>
      </c>
      <c r="Q179">
        <v>241.20500000000001</v>
      </c>
      <c r="R179">
        <v>721.5</v>
      </c>
      <c r="S179">
        <v>0.33431046431046402</v>
      </c>
      <c r="T179">
        <v>142546.29500000001</v>
      </c>
      <c r="U179">
        <v>201</v>
      </c>
      <c r="V179">
        <v>178</v>
      </c>
    </row>
    <row r="180" spans="1:22" x14ac:dyDescent="0.2">
      <c r="A180" t="s">
        <v>22</v>
      </c>
      <c r="B180" s="1">
        <v>42578</v>
      </c>
      <c r="C180">
        <v>143067.85699999999</v>
      </c>
      <c r="D180">
        <v>19</v>
      </c>
      <c r="E180">
        <v>2016</v>
      </c>
      <c r="F180">
        <v>7</v>
      </c>
      <c r="G180">
        <v>2016</v>
      </c>
      <c r="H180">
        <v>117.59599999999899</v>
      </c>
      <c r="I180">
        <v>602.27546900000004</v>
      </c>
      <c r="J180">
        <v>0.19525284699915199</v>
      </c>
      <c r="K180">
        <v>29.204000000000001</v>
      </c>
      <c r="L180">
        <v>6423.35</v>
      </c>
      <c r="M180">
        <v>4.5465372430273897E-3</v>
      </c>
      <c r="N180">
        <v>187.969999999999</v>
      </c>
      <c r="O180">
        <v>283.3</v>
      </c>
      <c r="P180">
        <v>0.663501588422167</v>
      </c>
      <c r="Q180">
        <v>200.19299999999899</v>
      </c>
      <c r="R180">
        <v>721.5</v>
      </c>
      <c r="S180">
        <v>0.27746777546777501</v>
      </c>
      <c r="T180">
        <v>142532.894</v>
      </c>
      <c r="U180">
        <v>218</v>
      </c>
      <c r="V180">
        <v>179</v>
      </c>
    </row>
    <row r="181" spans="1:22" x14ac:dyDescent="0.2">
      <c r="A181" t="s">
        <v>22</v>
      </c>
      <c r="B181" s="1">
        <v>43283</v>
      </c>
      <c r="C181">
        <v>144120.43299999999</v>
      </c>
      <c r="D181">
        <v>15</v>
      </c>
      <c r="E181">
        <v>2018</v>
      </c>
      <c r="F181">
        <v>7</v>
      </c>
      <c r="G181">
        <v>2018</v>
      </c>
      <c r="H181">
        <v>939.84400000000005</v>
      </c>
      <c r="I181">
        <v>1371.415469</v>
      </c>
      <c r="J181">
        <v>0.68530946401334403</v>
      </c>
      <c r="K181">
        <v>139.5</v>
      </c>
      <c r="L181">
        <v>7640.45</v>
      </c>
      <c r="M181">
        <v>1.8258086892787701E-2</v>
      </c>
      <c r="N181">
        <v>195.07</v>
      </c>
      <c r="O181">
        <v>312.60000000000002</v>
      </c>
      <c r="P181">
        <v>0.62402431222008903</v>
      </c>
      <c r="Q181">
        <v>318.29199999999997</v>
      </c>
      <c r="R181">
        <v>720.4</v>
      </c>
      <c r="S181">
        <v>0.44182676290949402</v>
      </c>
      <c r="T181">
        <v>142527.72700000001</v>
      </c>
      <c r="U181">
        <v>177</v>
      </c>
      <c r="V181">
        <v>180</v>
      </c>
    </row>
    <row r="182" spans="1:22" x14ac:dyDescent="0.2">
      <c r="A182" t="s">
        <v>22</v>
      </c>
      <c r="B182" s="1">
        <v>41088</v>
      </c>
      <c r="C182">
        <v>144122.285</v>
      </c>
      <c r="D182">
        <v>19</v>
      </c>
      <c r="E182">
        <v>2012</v>
      </c>
      <c r="F182">
        <v>6</v>
      </c>
      <c r="G182">
        <v>2012</v>
      </c>
      <c r="H182">
        <v>24.045999999999999</v>
      </c>
      <c r="I182">
        <v>155.995</v>
      </c>
      <c r="J182">
        <v>0.15414596621686499</v>
      </c>
      <c r="K182">
        <v>1334.0719999999999</v>
      </c>
      <c r="L182">
        <v>5258.95</v>
      </c>
      <c r="M182">
        <v>0.25367649435723799</v>
      </c>
      <c r="N182">
        <v>140.933999999999</v>
      </c>
      <c r="O182">
        <v>235.1</v>
      </c>
      <c r="P182">
        <v>0.59946405784772405</v>
      </c>
      <c r="Q182">
        <v>96.694000000000003</v>
      </c>
      <c r="R182">
        <v>544.9</v>
      </c>
      <c r="S182">
        <v>0.17745274362268301</v>
      </c>
      <c r="T182">
        <v>142526.53899999999</v>
      </c>
      <c r="U182">
        <v>176</v>
      </c>
      <c r="V182">
        <v>181</v>
      </c>
    </row>
    <row r="183" spans="1:22" x14ac:dyDescent="0.2">
      <c r="A183" t="s">
        <v>22</v>
      </c>
      <c r="B183" s="1">
        <v>41116</v>
      </c>
      <c r="C183">
        <v>144577.33600000001</v>
      </c>
      <c r="D183">
        <v>15</v>
      </c>
      <c r="E183">
        <v>2012</v>
      </c>
      <c r="F183">
        <v>7</v>
      </c>
      <c r="G183">
        <v>2012</v>
      </c>
      <c r="H183">
        <v>109.642</v>
      </c>
      <c r="I183">
        <v>155.995</v>
      </c>
      <c r="J183">
        <v>0.70285586076476803</v>
      </c>
      <c r="K183">
        <v>1634.8979999999999</v>
      </c>
      <c r="L183">
        <v>5258.95</v>
      </c>
      <c r="M183">
        <v>0.31087916789473102</v>
      </c>
      <c r="N183">
        <v>139.05799999999999</v>
      </c>
      <c r="O183">
        <v>235.1</v>
      </c>
      <c r="P183">
        <v>0.59148447469162002</v>
      </c>
      <c r="Q183">
        <v>213.05099999999999</v>
      </c>
      <c r="R183">
        <v>544.9</v>
      </c>
      <c r="S183">
        <v>0.39099100752431598</v>
      </c>
      <c r="T183">
        <v>142480.68700000001</v>
      </c>
      <c r="U183">
        <v>161</v>
      </c>
      <c r="V183">
        <v>182</v>
      </c>
    </row>
    <row r="184" spans="1:22" x14ac:dyDescent="0.2">
      <c r="A184" t="s">
        <v>22</v>
      </c>
      <c r="B184" s="1">
        <v>41092</v>
      </c>
      <c r="C184">
        <v>143084.45300000001</v>
      </c>
      <c r="D184">
        <v>16</v>
      </c>
      <c r="E184">
        <v>2012</v>
      </c>
      <c r="F184">
        <v>7</v>
      </c>
      <c r="G184">
        <v>2012</v>
      </c>
      <c r="H184">
        <v>87.736999999999995</v>
      </c>
      <c r="I184">
        <v>155.995</v>
      </c>
      <c r="J184">
        <v>0.56243469341966001</v>
      </c>
      <c r="K184">
        <v>279.65099999999899</v>
      </c>
      <c r="L184">
        <v>5258.95</v>
      </c>
      <c r="M184">
        <v>5.3176204375398099E-2</v>
      </c>
      <c r="N184">
        <v>110.27</v>
      </c>
      <c r="O184">
        <v>235.1</v>
      </c>
      <c r="P184">
        <v>0.46903445342407402</v>
      </c>
      <c r="Q184">
        <v>138.279</v>
      </c>
      <c r="R184">
        <v>544.9</v>
      </c>
      <c r="S184">
        <v>0.25376949899064</v>
      </c>
      <c r="T184">
        <v>142468.516</v>
      </c>
      <c r="U184">
        <v>216</v>
      </c>
      <c r="V184">
        <v>183</v>
      </c>
    </row>
    <row r="185" spans="1:22" x14ac:dyDescent="0.2">
      <c r="A185" t="s">
        <v>22</v>
      </c>
      <c r="B185" s="1">
        <v>42936</v>
      </c>
      <c r="C185">
        <v>144929.19499999899</v>
      </c>
      <c r="D185">
        <v>16</v>
      </c>
      <c r="E185">
        <v>2017</v>
      </c>
      <c r="F185">
        <v>7</v>
      </c>
      <c r="G185">
        <v>2017</v>
      </c>
      <c r="H185">
        <v>561.49300000000005</v>
      </c>
      <c r="I185">
        <v>845.67546900000002</v>
      </c>
      <c r="J185">
        <v>0.66395800822265505</v>
      </c>
      <c r="K185">
        <v>1370.97299999999</v>
      </c>
      <c r="L185">
        <v>7047.95</v>
      </c>
      <c r="M185">
        <v>0.19452081811023</v>
      </c>
      <c r="N185">
        <v>208.815</v>
      </c>
      <c r="O185">
        <v>309.29999999999899</v>
      </c>
      <c r="P185">
        <v>0.67512124151309405</v>
      </c>
      <c r="Q185">
        <v>336.05500000000001</v>
      </c>
      <c r="R185">
        <v>721.2</v>
      </c>
      <c r="S185">
        <v>0.46596644481419802</v>
      </c>
      <c r="T185">
        <v>142451.859</v>
      </c>
      <c r="U185">
        <v>149</v>
      </c>
      <c r="V185">
        <v>184</v>
      </c>
    </row>
    <row r="186" spans="1:22" x14ac:dyDescent="0.2">
      <c r="A186" t="s">
        <v>22</v>
      </c>
      <c r="B186" s="1">
        <v>41093</v>
      </c>
      <c r="C186">
        <v>143592.60800000001</v>
      </c>
      <c r="D186">
        <v>18</v>
      </c>
      <c r="E186">
        <v>2012</v>
      </c>
      <c r="F186">
        <v>7</v>
      </c>
      <c r="G186">
        <v>2012</v>
      </c>
      <c r="H186">
        <v>43.7</v>
      </c>
      <c r="I186">
        <v>155.995</v>
      </c>
      <c r="J186">
        <v>0.28013718388409797</v>
      </c>
      <c r="K186">
        <v>909.17200000000003</v>
      </c>
      <c r="L186">
        <v>5258.95</v>
      </c>
      <c r="M186">
        <v>0.17288089827817299</v>
      </c>
      <c r="N186">
        <v>136.25099999999901</v>
      </c>
      <c r="O186">
        <v>235.1</v>
      </c>
      <c r="P186">
        <v>0.57954487452147996</v>
      </c>
      <c r="Q186">
        <v>120.858</v>
      </c>
      <c r="R186">
        <v>544.9</v>
      </c>
      <c r="S186">
        <v>0.22179849513672201</v>
      </c>
      <c r="T186">
        <v>142382.62700000001</v>
      </c>
      <c r="U186">
        <v>195</v>
      </c>
      <c r="V186">
        <v>185</v>
      </c>
    </row>
    <row r="187" spans="1:22" x14ac:dyDescent="0.2">
      <c r="A187" t="s">
        <v>22</v>
      </c>
      <c r="B187" s="1">
        <v>43283</v>
      </c>
      <c r="C187">
        <v>143533.288</v>
      </c>
      <c r="D187">
        <v>19</v>
      </c>
      <c r="E187">
        <v>2018</v>
      </c>
      <c r="F187">
        <v>7</v>
      </c>
      <c r="G187">
        <v>2018</v>
      </c>
      <c r="H187">
        <v>437.56</v>
      </c>
      <c r="I187">
        <v>1371.415469</v>
      </c>
      <c r="J187">
        <v>0.319057214892768</v>
      </c>
      <c r="K187">
        <v>192.72</v>
      </c>
      <c r="L187">
        <v>7640.45</v>
      </c>
      <c r="M187">
        <v>2.5223645204143701E-2</v>
      </c>
      <c r="N187">
        <v>199.73500000000001</v>
      </c>
      <c r="O187">
        <v>312.60000000000002</v>
      </c>
      <c r="P187">
        <v>0.63894753678822702</v>
      </c>
      <c r="Q187">
        <v>322.24200000000002</v>
      </c>
      <c r="R187">
        <v>720.4</v>
      </c>
      <c r="S187">
        <v>0.44730982787340301</v>
      </c>
      <c r="T187">
        <v>142381.03099999999</v>
      </c>
      <c r="U187">
        <v>197</v>
      </c>
      <c r="V187">
        <v>186</v>
      </c>
    </row>
    <row r="188" spans="1:22" x14ac:dyDescent="0.2">
      <c r="A188" t="s">
        <v>22</v>
      </c>
      <c r="B188" s="1">
        <v>42576</v>
      </c>
      <c r="C188">
        <v>143702.31</v>
      </c>
      <c r="D188">
        <v>13</v>
      </c>
      <c r="E188">
        <v>2016</v>
      </c>
      <c r="F188">
        <v>7</v>
      </c>
      <c r="G188">
        <v>2016</v>
      </c>
      <c r="H188">
        <v>473.43200000000002</v>
      </c>
      <c r="I188">
        <v>602.27546900000004</v>
      </c>
      <c r="J188">
        <v>0.78607219514696802</v>
      </c>
      <c r="K188">
        <v>462.38799999999998</v>
      </c>
      <c r="L188">
        <v>6423.35</v>
      </c>
      <c r="M188">
        <v>7.1985490437232902E-2</v>
      </c>
      <c r="N188">
        <v>177.01199999999901</v>
      </c>
      <c r="O188">
        <v>283.3</v>
      </c>
      <c r="P188">
        <v>0.62482174373455601</v>
      </c>
      <c r="Q188">
        <v>213.18099999999899</v>
      </c>
      <c r="R188">
        <v>721.5</v>
      </c>
      <c r="S188">
        <v>0.29546916146916102</v>
      </c>
      <c r="T188">
        <v>142376.29699999999</v>
      </c>
      <c r="U188">
        <v>193</v>
      </c>
      <c r="V188">
        <v>187</v>
      </c>
    </row>
    <row r="189" spans="1:22" x14ac:dyDescent="0.2">
      <c r="A189" t="s">
        <v>22</v>
      </c>
      <c r="B189" s="1">
        <v>41081</v>
      </c>
      <c r="C189">
        <v>143508.696</v>
      </c>
      <c r="D189">
        <v>14</v>
      </c>
      <c r="E189">
        <v>2012</v>
      </c>
      <c r="F189">
        <v>6</v>
      </c>
      <c r="G189">
        <v>2012</v>
      </c>
      <c r="H189">
        <v>114.929999999999</v>
      </c>
      <c r="I189">
        <v>155.995</v>
      </c>
      <c r="J189">
        <v>0.73675438315330599</v>
      </c>
      <c r="K189">
        <v>714.23400000000004</v>
      </c>
      <c r="L189">
        <v>5258.95</v>
      </c>
      <c r="M189">
        <v>0.13581304252750001</v>
      </c>
      <c r="N189">
        <v>132.12</v>
      </c>
      <c r="O189">
        <v>235.1</v>
      </c>
      <c r="P189">
        <v>0.56197362824329999</v>
      </c>
      <c r="Q189">
        <v>178.971</v>
      </c>
      <c r="R189">
        <v>544.9</v>
      </c>
      <c r="S189">
        <v>0.32844742154523698</v>
      </c>
      <c r="T189">
        <v>142368.44099999999</v>
      </c>
      <c r="U189">
        <v>199</v>
      </c>
      <c r="V189">
        <v>188</v>
      </c>
    </row>
    <row r="190" spans="1:22" x14ac:dyDescent="0.2">
      <c r="A190" t="s">
        <v>22</v>
      </c>
      <c r="B190" s="1">
        <v>42213</v>
      </c>
      <c r="C190">
        <v>143069.005</v>
      </c>
      <c r="D190">
        <v>18</v>
      </c>
      <c r="E190">
        <v>2015</v>
      </c>
      <c r="F190">
        <v>7</v>
      </c>
      <c r="G190">
        <v>2015</v>
      </c>
      <c r="H190">
        <v>109.611999999999</v>
      </c>
      <c r="I190">
        <v>343.47546899999998</v>
      </c>
      <c r="J190">
        <v>0.31912613823376101</v>
      </c>
      <c r="K190">
        <v>182.66299999999899</v>
      </c>
      <c r="L190">
        <v>6218.35</v>
      </c>
      <c r="M190">
        <v>2.9374834160187099E-2</v>
      </c>
      <c r="N190">
        <v>180.64899999999901</v>
      </c>
      <c r="O190">
        <v>284.3</v>
      </c>
      <c r="P190">
        <v>0.63541681322546595</v>
      </c>
      <c r="Q190">
        <v>260.81799999999998</v>
      </c>
      <c r="R190">
        <v>603.79999999999995</v>
      </c>
      <c r="S190">
        <v>0.43196091421000299</v>
      </c>
      <c r="T190">
        <v>142335.26300000001</v>
      </c>
      <c r="U190">
        <v>217</v>
      </c>
      <c r="V190">
        <v>189</v>
      </c>
    </row>
    <row r="191" spans="1:22" x14ac:dyDescent="0.2">
      <c r="A191" t="s">
        <v>22</v>
      </c>
      <c r="B191" s="1">
        <v>43348</v>
      </c>
      <c r="C191">
        <v>143875.28599999999</v>
      </c>
      <c r="D191">
        <v>19</v>
      </c>
      <c r="E191">
        <v>2018</v>
      </c>
      <c r="F191">
        <v>9</v>
      </c>
      <c r="G191">
        <v>2018</v>
      </c>
      <c r="H191">
        <v>201.97200000000001</v>
      </c>
      <c r="I191">
        <v>1371.415469</v>
      </c>
      <c r="J191">
        <v>0.14727265702148701</v>
      </c>
      <c r="K191">
        <v>966.77399999999898</v>
      </c>
      <c r="L191">
        <v>7640.45</v>
      </c>
      <c r="M191">
        <v>0.12653364657840799</v>
      </c>
      <c r="N191">
        <v>187.054</v>
      </c>
      <c r="O191">
        <v>312.60000000000002</v>
      </c>
      <c r="P191">
        <v>0.59838131797824701</v>
      </c>
      <c r="Q191">
        <v>276.61899999999901</v>
      </c>
      <c r="R191">
        <v>720.4</v>
      </c>
      <c r="S191">
        <v>0.38397973348139902</v>
      </c>
      <c r="T191">
        <v>142242.86699999901</v>
      </c>
      <c r="U191">
        <v>188</v>
      </c>
      <c r="V191">
        <v>190</v>
      </c>
    </row>
    <row r="192" spans="1:22" x14ac:dyDescent="0.2">
      <c r="A192" t="s">
        <v>22</v>
      </c>
      <c r="B192" s="1">
        <v>42578</v>
      </c>
      <c r="C192">
        <v>143055.19899999999</v>
      </c>
      <c r="D192">
        <v>16</v>
      </c>
      <c r="E192">
        <v>2016</v>
      </c>
      <c r="F192">
        <v>7</v>
      </c>
      <c r="G192">
        <v>2016</v>
      </c>
      <c r="H192">
        <v>420.60199999999998</v>
      </c>
      <c r="I192">
        <v>602.27546900000004</v>
      </c>
      <c r="J192">
        <v>0.69835485861370805</v>
      </c>
      <c r="K192">
        <v>62.196999999999903</v>
      </c>
      <c r="L192">
        <v>6423.35</v>
      </c>
      <c r="M192">
        <v>9.6829535989787201E-3</v>
      </c>
      <c r="N192">
        <v>179.61</v>
      </c>
      <c r="O192">
        <v>283.3</v>
      </c>
      <c r="P192">
        <v>0.633992234380515</v>
      </c>
      <c r="Q192">
        <v>190.36699999999999</v>
      </c>
      <c r="R192">
        <v>721.5</v>
      </c>
      <c r="S192">
        <v>0.263848925848925</v>
      </c>
      <c r="T192">
        <v>142202.42300000001</v>
      </c>
      <c r="U192">
        <v>219</v>
      </c>
      <c r="V192">
        <v>191</v>
      </c>
    </row>
    <row r="193" spans="1:22" x14ac:dyDescent="0.2">
      <c r="A193" t="s">
        <v>22</v>
      </c>
      <c r="B193" s="1">
        <v>43284</v>
      </c>
      <c r="C193">
        <v>143781.329</v>
      </c>
      <c r="D193">
        <v>18</v>
      </c>
      <c r="E193">
        <v>2018</v>
      </c>
      <c r="F193">
        <v>7</v>
      </c>
      <c r="G193">
        <v>2018</v>
      </c>
      <c r="H193">
        <v>565.60199999999998</v>
      </c>
      <c r="I193">
        <v>1371.415469</v>
      </c>
      <c r="J193">
        <v>0.41242206522026598</v>
      </c>
      <c r="K193">
        <v>507.27</v>
      </c>
      <c r="L193">
        <v>7640.45</v>
      </c>
      <c r="M193">
        <v>6.6392686294655404E-2</v>
      </c>
      <c r="N193">
        <v>200.39699999999999</v>
      </c>
      <c r="O193">
        <v>312.60000000000002</v>
      </c>
      <c r="P193">
        <v>0.64106525911708201</v>
      </c>
      <c r="Q193">
        <v>354.015999999999</v>
      </c>
      <c r="R193">
        <v>720.4</v>
      </c>
      <c r="S193">
        <v>0.49141588006662901</v>
      </c>
      <c r="T193">
        <v>142154.04399999999</v>
      </c>
      <c r="U193">
        <v>191</v>
      </c>
      <c r="V193">
        <v>192</v>
      </c>
    </row>
    <row r="194" spans="1:22" x14ac:dyDescent="0.2">
      <c r="A194" t="s">
        <v>22</v>
      </c>
      <c r="B194" s="1">
        <v>41092</v>
      </c>
      <c r="C194">
        <v>142570.818</v>
      </c>
      <c r="D194">
        <v>19</v>
      </c>
      <c r="E194">
        <v>2012</v>
      </c>
      <c r="F194">
        <v>7</v>
      </c>
      <c r="G194">
        <v>2012</v>
      </c>
      <c r="H194">
        <v>33.040999999999997</v>
      </c>
      <c r="I194">
        <v>155.995</v>
      </c>
      <c r="J194">
        <v>0.21180807077149899</v>
      </c>
      <c r="K194">
        <v>163.221</v>
      </c>
      <c r="L194">
        <v>5258.95</v>
      </c>
      <c r="M194">
        <v>3.1036803924737798E-2</v>
      </c>
      <c r="N194">
        <v>117.66</v>
      </c>
      <c r="O194">
        <v>235.1</v>
      </c>
      <c r="P194">
        <v>0.50046788600595504</v>
      </c>
      <c r="Q194">
        <v>141.333</v>
      </c>
      <c r="R194">
        <v>544.9</v>
      </c>
      <c r="S194">
        <v>0.25937419710038501</v>
      </c>
      <c r="T194">
        <v>142115.56299999999</v>
      </c>
      <c r="U194">
        <v>236</v>
      </c>
      <c r="V194">
        <v>193</v>
      </c>
    </row>
    <row r="195" spans="1:22" x14ac:dyDescent="0.2">
      <c r="A195" t="s">
        <v>22</v>
      </c>
      <c r="B195" s="1">
        <v>43284</v>
      </c>
      <c r="C195">
        <v>143767.56599999999</v>
      </c>
      <c r="D195">
        <v>14</v>
      </c>
      <c r="E195">
        <v>2018</v>
      </c>
      <c r="F195">
        <v>7</v>
      </c>
      <c r="G195">
        <v>2018</v>
      </c>
      <c r="H195">
        <v>913.64099999999996</v>
      </c>
      <c r="I195">
        <v>1371.415469</v>
      </c>
      <c r="J195">
        <v>0.66620292730561204</v>
      </c>
      <c r="K195">
        <v>260.83699999999999</v>
      </c>
      <c r="L195">
        <v>7640.45</v>
      </c>
      <c r="M195">
        <v>3.4138957783900102E-2</v>
      </c>
      <c r="N195">
        <v>196.029</v>
      </c>
      <c r="O195">
        <v>312.60000000000002</v>
      </c>
      <c r="P195">
        <v>0.62709213051823398</v>
      </c>
      <c r="Q195">
        <v>362.04999999999899</v>
      </c>
      <c r="R195">
        <v>720.4</v>
      </c>
      <c r="S195">
        <v>0.50256801776790605</v>
      </c>
      <c r="T195">
        <v>142035.00899999999</v>
      </c>
      <c r="U195">
        <v>192</v>
      </c>
      <c r="V195">
        <v>194</v>
      </c>
    </row>
    <row r="196" spans="1:22" x14ac:dyDescent="0.2">
      <c r="A196" t="s">
        <v>22</v>
      </c>
      <c r="B196" s="1">
        <v>42592</v>
      </c>
      <c r="C196">
        <v>142922.59599999999</v>
      </c>
      <c r="D196">
        <v>18</v>
      </c>
      <c r="E196">
        <v>2016</v>
      </c>
      <c r="F196">
        <v>8</v>
      </c>
      <c r="G196">
        <v>2016</v>
      </c>
      <c r="H196">
        <v>207.44499999999999</v>
      </c>
      <c r="I196">
        <v>602.27546900000004</v>
      </c>
      <c r="J196">
        <v>0.34443541315809401</v>
      </c>
      <c r="K196">
        <v>279.95400000000001</v>
      </c>
      <c r="L196">
        <v>6423.35</v>
      </c>
      <c r="M196">
        <v>4.35837997306701E-2</v>
      </c>
      <c r="N196">
        <v>183.75399999999999</v>
      </c>
      <c r="O196">
        <v>283.3</v>
      </c>
      <c r="P196">
        <v>0.64861983762795605</v>
      </c>
      <c r="Q196">
        <v>234.96799999999999</v>
      </c>
      <c r="R196">
        <v>721.5</v>
      </c>
      <c r="S196">
        <v>0.325665973665973</v>
      </c>
      <c r="T196">
        <v>142016.47500000001</v>
      </c>
      <c r="U196">
        <v>224</v>
      </c>
      <c r="V196">
        <v>195</v>
      </c>
    </row>
    <row r="197" spans="1:22" x14ac:dyDescent="0.2">
      <c r="A197" t="s">
        <v>22</v>
      </c>
      <c r="B197" s="1">
        <v>43269</v>
      </c>
      <c r="C197">
        <v>146472.00099999999</v>
      </c>
      <c r="D197">
        <v>19</v>
      </c>
      <c r="E197">
        <v>2018</v>
      </c>
      <c r="F197">
        <v>6</v>
      </c>
      <c r="G197">
        <v>2018</v>
      </c>
      <c r="H197">
        <v>421.524</v>
      </c>
      <c r="I197">
        <v>1371.415469</v>
      </c>
      <c r="J197">
        <v>0.30736418651261399</v>
      </c>
      <c r="K197">
        <v>3461.7139999999999</v>
      </c>
      <c r="L197">
        <v>7640.45</v>
      </c>
      <c r="M197">
        <v>0.45307724021490797</v>
      </c>
      <c r="N197">
        <v>198.38899999999899</v>
      </c>
      <c r="O197">
        <v>312.60000000000002</v>
      </c>
      <c r="P197">
        <v>0.63464171465131103</v>
      </c>
      <c r="Q197">
        <v>405.12699999999899</v>
      </c>
      <c r="R197">
        <v>720.4</v>
      </c>
      <c r="S197">
        <v>0.56236396446418602</v>
      </c>
      <c r="T197">
        <v>141985.247</v>
      </c>
      <c r="U197">
        <v>114</v>
      </c>
      <c r="V197">
        <v>196</v>
      </c>
    </row>
    <row r="198" spans="1:22" x14ac:dyDescent="0.2">
      <c r="A198" t="s">
        <v>22</v>
      </c>
      <c r="B198" s="1">
        <v>41080</v>
      </c>
      <c r="C198">
        <v>144130.89499999999</v>
      </c>
      <c r="D198">
        <v>20</v>
      </c>
      <c r="E198">
        <v>2012</v>
      </c>
      <c r="F198">
        <v>6</v>
      </c>
      <c r="G198">
        <v>2012</v>
      </c>
      <c r="H198">
        <v>6.5889999999999898</v>
      </c>
      <c r="I198">
        <v>155.995</v>
      </c>
      <c r="J198">
        <v>4.2238533286323203E-2</v>
      </c>
      <c r="K198">
        <v>1822.413</v>
      </c>
      <c r="L198">
        <v>5258.95</v>
      </c>
      <c r="M198">
        <v>0.34653552515235903</v>
      </c>
      <c r="N198">
        <v>146.30699999999999</v>
      </c>
      <c r="O198">
        <v>235.1</v>
      </c>
      <c r="P198">
        <v>0.62231816248404903</v>
      </c>
      <c r="Q198">
        <v>174.547</v>
      </c>
      <c r="R198">
        <v>544.9</v>
      </c>
      <c r="S198">
        <v>0.32032850064231899</v>
      </c>
      <c r="T198">
        <v>141981.03899999999</v>
      </c>
      <c r="U198">
        <v>175</v>
      </c>
      <c r="V198">
        <v>197</v>
      </c>
    </row>
    <row r="199" spans="1:22" x14ac:dyDescent="0.2">
      <c r="A199" t="s">
        <v>22</v>
      </c>
      <c r="B199" s="1">
        <v>41474</v>
      </c>
      <c r="C199">
        <v>144374.73300000001</v>
      </c>
      <c r="D199">
        <v>20</v>
      </c>
      <c r="E199">
        <v>2013</v>
      </c>
      <c r="F199">
        <v>7</v>
      </c>
      <c r="G199">
        <v>2013</v>
      </c>
      <c r="H199">
        <v>4.8979999999999997</v>
      </c>
      <c r="I199">
        <v>236.07146900000001</v>
      </c>
      <c r="J199">
        <v>2.0747954086734601E-2</v>
      </c>
      <c r="K199">
        <v>1925.3999999999901</v>
      </c>
      <c r="L199">
        <v>5978.35</v>
      </c>
      <c r="M199">
        <v>0.32206210743767</v>
      </c>
      <c r="N199">
        <v>161.745</v>
      </c>
      <c r="O199">
        <v>271.7</v>
      </c>
      <c r="P199">
        <v>0.59530732425469202</v>
      </c>
      <c r="Q199">
        <v>332.09</v>
      </c>
      <c r="R199">
        <v>544.9</v>
      </c>
      <c r="S199">
        <v>0.60945127546338695</v>
      </c>
      <c r="T199">
        <v>141950.6</v>
      </c>
      <c r="U199">
        <v>170</v>
      </c>
      <c r="V199">
        <v>198</v>
      </c>
    </row>
    <row r="200" spans="1:22" x14ac:dyDescent="0.2">
      <c r="A200" t="s">
        <v>22</v>
      </c>
      <c r="B200" s="1">
        <v>41094</v>
      </c>
      <c r="C200">
        <v>142997.666</v>
      </c>
      <c r="D200">
        <v>18</v>
      </c>
      <c r="E200">
        <v>2012</v>
      </c>
      <c r="F200">
        <v>7</v>
      </c>
      <c r="G200">
        <v>2012</v>
      </c>
      <c r="H200">
        <v>51.140999999999998</v>
      </c>
      <c r="I200">
        <v>155.995</v>
      </c>
      <c r="J200">
        <v>0.32783743068688098</v>
      </c>
      <c r="K200">
        <v>730.16099999999994</v>
      </c>
      <c r="L200">
        <v>5258.95</v>
      </c>
      <c r="M200">
        <v>0.13884159385428599</v>
      </c>
      <c r="N200">
        <v>138.98699999999999</v>
      </c>
      <c r="O200">
        <v>235.1</v>
      </c>
      <c r="P200">
        <v>0.59118247554232195</v>
      </c>
      <c r="Q200">
        <v>148.54300000000001</v>
      </c>
      <c r="R200">
        <v>544.9</v>
      </c>
      <c r="S200">
        <v>0.27260598274912801</v>
      </c>
      <c r="T200">
        <v>141928.834</v>
      </c>
      <c r="U200">
        <v>220</v>
      </c>
      <c r="V200">
        <v>199</v>
      </c>
    </row>
    <row r="201" spans="1:22" x14ac:dyDescent="0.2">
      <c r="A201" t="s">
        <v>22</v>
      </c>
      <c r="B201" s="1">
        <v>41527</v>
      </c>
      <c r="C201">
        <v>144058.84099999999</v>
      </c>
      <c r="D201">
        <v>17</v>
      </c>
      <c r="E201">
        <v>2013</v>
      </c>
      <c r="F201">
        <v>9</v>
      </c>
      <c r="G201">
        <v>2013</v>
      </c>
      <c r="H201">
        <v>98.120999999999995</v>
      </c>
      <c r="I201">
        <v>236.07146900000001</v>
      </c>
      <c r="J201">
        <v>0.41564107859217803</v>
      </c>
      <c r="K201">
        <v>1652.6030000000001</v>
      </c>
      <c r="L201">
        <v>5978.35</v>
      </c>
      <c r="M201">
        <v>0.27643128956986401</v>
      </c>
      <c r="N201">
        <v>164.32599999999999</v>
      </c>
      <c r="O201">
        <v>271.5</v>
      </c>
      <c r="P201">
        <v>0.60525230202578195</v>
      </c>
      <c r="Q201">
        <v>218.98499999999899</v>
      </c>
      <c r="R201">
        <v>544.9</v>
      </c>
      <c r="S201">
        <v>0.40188107909708098</v>
      </c>
      <c r="T201">
        <v>141924.80599999899</v>
      </c>
      <c r="U201">
        <v>180</v>
      </c>
      <c r="V201">
        <v>2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CSTF Meeting</vt:lpstr>
      <vt:lpstr>Gross</vt:lpstr>
      <vt:lpstr>Net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_</dc:creator>
  <cp:lastModifiedBy>Lauren Strella Wahba</cp:lastModifiedBy>
  <dcterms:created xsi:type="dcterms:W3CDTF">2019-10-29T21:38:08Z</dcterms:created>
  <dcterms:modified xsi:type="dcterms:W3CDTF">2020-08-07T18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8E76EF6-786F-40D4-9943-59FD8E602AF6}</vt:lpwstr>
  </property>
</Properties>
</file>